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7726"/>
  <workbookPr/>
  <mc:AlternateContent xmlns:mc="http://schemas.openxmlformats.org/markup-compatibility/2006">
    <mc:Choice Requires="x15">
      <x15ac:absPath xmlns:x15ac="http://schemas.microsoft.com/office/spreadsheetml/2010/11/ac" url="M:\QISData\SensitiveAnalyses\RawData BM\BMAnalyses\242\ErrorLogs\DqcSpecification\"/>
    </mc:Choice>
  </mc:AlternateContent>
  <xr:revisionPtr revIDLastSave="0" documentId="13_ncr:1_{D85D9F36-3875-418C-8CA0-6DAC24B4393B}" xr6:coauthVersionLast="47" xr6:coauthVersionMax="47" xr10:uidLastSave="{00000000-0000-0000-0000-000000000000}"/>
  <bookViews>
    <workbookView xWindow="-28920" yWindow="-120" windowWidth="29040" windowHeight="17520" xr2:uid="{00000000-000D-0000-FFFF-FFFF00000000}"/>
  </bookViews>
  <sheets>
    <sheet name="Config" sheetId="2" r:id="rId1"/>
    <sheet name="CCR" sheetId="3" r:id="rId2"/>
    <sheet name="CVA" sheetId="7" r:id="rId3"/>
    <sheet name="Credit Risk IRB" sheetId="4" r:id="rId4"/>
    <sheet name="CreditRisk SA" sheetId="5" r:id="rId5"/>
    <sheet name="Crypto" sheetId="6" r:id="rId6"/>
    <sheet name="General checks" sheetId="8" r:id="rId7"/>
    <sheet name="General Info" sheetId="9" r:id="rId8"/>
    <sheet name="Leverage ratio" sheetId="10" r:id="rId9"/>
    <sheet name="NSFR" sheetId="11" r:id="rId10"/>
    <sheet name="OpRisk" sheetId="12" r:id="rId11"/>
    <sheet name="Requirements" sheetId="13" r:id="rId12"/>
    <sheet name="Securitisation" sheetId="14" r:id="rId13"/>
    <sheet name="TB" sheetId="15" r:id="rId14"/>
    <sheet name="TB risk class" sheetId="16" r:id="rId15"/>
    <sheet name="TLAC" sheetId="17" r:id="rId16"/>
    <sheet name="Margins framework" sheetId="18" r:id="rId17"/>
  </sheets>
  <definedNames>
    <definedName name="_xlnm._FilterDatabase" localSheetId="1" hidden="1">CCR!$A$1:$S$1</definedName>
    <definedName name="_xlnm._FilterDatabase" localSheetId="0" hidden="1">Config!$A$1:$B$1</definedName>
    <definedName name="_xlnm._FilterDatabase" localSheetId="3" hidden="1">'Credit Risk IRB'!$A$1:$S$1</definedName>
    <definedName name="_xlnm._FilterDatabase" localSheetId="4" hidden="1">'CreditRisk SA'!$A$1:$S$1</definedName>
    <definedName name="_xlnm._FilterDatabase" localSheetId="5" hidden="1">Crypto!$A$1:$S$1</definedName>
    <definedName name="_xlnm._FilterDatabase" localSheetId="2" hidden="1">CVA!$A$1:$S$1</definedName>
    <definedName name="_xlnm._FilterDatabase" localSheetId="6" hidden="1">'General checks'!$A$1:$S$1</definedName>
    <definedName name="_xlnm._FilterDatabase" localSheetId="7" hidden="1">'General Info'!$A$1:$S$1</definedName>
    <definedName name="_xlnm._FilterDatabase" localSheetId="8" hidden="1">'Leverage ratio'!$A$1:$S$1</definedName>
    <definedName name="_xlnm._FilterDatabase" localSheetId="16" hidden="1">'Margins framework'!$A$1:$S$1</definedName>
    <definedName name="_xlnm._FilterDatabase" localSheetId="9" hidden="1">NSFR!$A$1:$S$1</definedName>
    <definedName name="_xlnm._FilterDatabase" localSheetId="10" hidden="1">OpRisk!$A$1:$S$1</definedName>
    <definedName name="_xlnm._FilterDatabase" localSheetId="11" hidden="1">Requirements!$A$1:$S$1</definedName>
    <definedName name="_xlnm._FilterDatabase" localSheetId="12" hidden="1">Securitisation!$A$1:$S$1</definedName>
    <definedName name="_xlnm._FilterDatabase" localSheetId="13" hidden="1">TB!$A$1:$S$1</definedName>
    <definedName name="_xlnm._FilterDatabase" localSheetId="14" hidden="1">'TB risk class'!$A$1:$S$1</definedName>
    <definedName name="_xlnm._FilterDatabase" localSheetId="15" hidden="1">TLAC!$A$1:$S$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929" uniqueCount="3770">
  <si>
    <t>ConfigTopic</t>
  </si>
  <si>
    <t>ConfigValue</t>
  </si>
  <si>
    <t>Period</t>
  </si>
  <si>
    <t>242</t>
  </si>
  <si>
    <t>Study</t>
  </si>
  <si>
    <t>Bm</t>
  </si>
  <si>
    <t>StudyVersion</t>
  </si>
  <si>
    <t>1</t>
  </si>
  <si>
    <t>ColumnsToUpdate</t>
  </si>
  <si>
    <t>MandatoryNonEmptyCells,PreCondition,LeftHandSide,RightHandSide,ColumnLoopExpanded,RowLoopExpanded</t>
  </si>
  <si>
    <t>ColumnsToExpandAndUpdate</t>
  </si>
  <si>
    <t>ColumnLoop,RowLoop</t>
  </si>
  <si>
    <t>ColumnsWithoutFormulas</t>
  </si>
  <si>
    <t>MandatoryNonEmptyCells</t>
  </si>
  <si>
    <t>TemplateVersion</t>
  </si>
  <si>
    <t>v5.1.0</t>
  </si>
  <si>
    <t>ColumnsToIgnoreValidation</t>
  </si>
  <si>
    <t>Message,Description</t>
  </si>
  <si>
    <t>MappingVersion</t>
  </si>
  <si>
    <t>v5.2.0</t>
  </si>
  <si>
    <t>Section</t>
  </si>
  <si>
    <t>ErrorCode</t>
  </si>
  <si>
    <t>Severity</t>
  </si>
  <si>
    <t>DefaultSheet</t>
  </si>
  <si>
    <t>PreCondition</t>
  </si>
  <si>
    <t>LeftHandSide</t>
  </si>
  <si>
    <t>Requirement</t>
  </si>
  <si>
    <t>RightHandSide</t>
  </si>
  <si>
    <t>Threshold</t>
  </si>
  <si>
    <t>ColumnLoop</t>
  </si>
  <si>
    <t>RowLoop</t>
  </si>
  <si>
    <t>Countries</t>
  </si>
  <si>
    <t>AutoParsing</t>
  </si>
  <si>
    <t>Message</t>
  </si>
  <si>
    <t>Description</t>
  </si>
  <si>
    <t>Comment</t>
  </si>
  <si>
    <t>DqcSpecificationData_Timestamp</t>
  </si>
  <si>
    <t>DqcSpecificationStatus</t>
  </si>
  <si>
    <t>Errors</t>
  </si>
  <si>
    <t>CRE.001.01</t>
  </si>
  <si>
    <t>Error</t>
  </si>
  <si>
    <t>CCR and CVA</t>
  </si>
  <si>
    <t>OR('General Info'!C20 = "Yes", 'General Info'!C21 = "Yes", 'General Info'!C22 = "Yes")</t>
  </si>
  <si>
    <t>C41 &gt; 0</t>
  </si>
  <si>
    <t>=</t>
  </si>
  <si>
    <t>TRUE</t>
  </si>
  <si>
    <t>True</t>
  </si>
  <si>
    <t>Reporting of figures for different approaches in panel A on sheet “CCR and CVA” should be consistent with the flags set for the use of approaches under the current framework in panel A.2.b) on sheet “General Info”. If flags are set, values should be reported in the respective cells on sheet “CCR and CVA”.</t>
  </si>
  <si>
    <t>Exposure values in panel A of worksheet “CCR and CVA” calculated under the current exposure framework with either of the approaches (CEM/SM/SA-CCR/CA(SH)/CA(OE)/IMM) should be consistent with the respective flags for the calculation method and transaction type as selected in panel A.2.b. of worksheet “General Info”.</t>
  </si>
  <si>
    <t>Unchanged</t>
  </si>
  <si>
    <t>CRE.001.02</t>
  </si>
  <si>
    <t>AND('General Info'!C19 = "Yes",O5="Yes",Q5="Yes")</t>
  </si>
  <si>
    <t>OR(C21 &gt; 0,G21 &gt; 0)</t>
  </si>
  <si>
    <t>Exposure values in panel A of worksheet “CCR and CVA” calculated under the current exposure framework with either of the approaches (CEM/SM/SA-CCR/CA(SH)/CA(OE)/IMM) should be consistent with the respective flags for the calculation method and transaction type as selected in panel A.2.b. of worksheet “General Info”</t>
  </si>
  <si>
    <t>CRE.001.03</t>
  </si>
  <si>
    <t>AND('General Info'!C19 = "Yes",O5="No",Q5="Yes")</t>
  </si>
  <si>
    <t>G21 &gt; 0</t>
  </si>
  <si>
    <t>CRE.001.04</t>
  </si>
  <si>
    <t>AND('General Info'!C19 = "Yes",O5="Yes",Q5="No")</t>
  </si>
  <si>
    <t>C21 &gt; 0</t>
  </si>
  <si>
    <t>CRE.001.05</t>
  </si>
  <si>
    <t>G21</t>
  </si>
  <si>
    <t>'General Info'!C28 = "Yes"</t>
  </si>
  <si>
    <t>&gt;</t>
  </si>
  <si>
    <t>0</t>
  </si>
  <si>
    <t>CRE.001.06</t>
  </si>
  <si>
    <t>'General Info'!C27 = "Yes"</t>
  </si>
  <si>
    <t>E41</t>
  </si>
  <si>
    <t>CRE.001.07</t>
  </si>
  <si>
    <t>OR('General Info'!C25 = "Yes", 'General Info'!C26 = "Yes")</t>
  </si>
  <si>
    <t>E31</t>
  </si>
  <si>
    <t>CRE.001.08</t>
  </si>
  <si>
    <t>AND('General Info'!C24 = "Yes",P5="Yes",Q5="Yes")</t>
  </si>
  <si>
    <t>OR(E21 &gt; 0,G21 &gt; 0)</t>
  </si>
  <si>
    <t>CRE.001.09</t>
  </si>
  <si>
    <t>AND('General Info'!C24 = "Yes",P5="No",Q5="Yes")</t>
  </si>
  <si>
    <t>CRE.001.10</t>
  </si>
  <si>
    <t>AND('General Info'!C24 = "Yes",P5="Yes",Q5="No")</t>
  </si>
  <si>
    <t>E21 &gt; 0</t>
  </si>
  <si>
    <t>CRE.002.01</t>
  </si>
  <si>
    <t>'General Info'!C22 = "Yes"</t>
  </si>
  <si>
    <t>AND('General Info'!C20 = "No", 'General Info'!C21 = "No")</t>
  </si>
  <si>
    <t>Either CEM/SM or SA-CCR should be reported under the current framework. It is not possible to use CEM or SM at the same time as the SA-CCR.</t>
  </si>
  <si>
    <t>It checks whether the flags for current use of standardised method are consistent, both if SA-CCR is already required or not.</t>
  </si>
  <si>
    <t>CRE.002.03</t>
  </si>
  <si>
    <t>'General Info'!C26 = "No"</t>
  </si>
  <si>
    <t>Either CA(SH) or CA(OE) should be reported under the current framework. Please check and correct or provide a concise explanation.</t>
  </si>
  <si>
    <t>It checks whether the flags for current use of standardised method are consistent.</t>
  </si>
  <si>
    <t>CRE.003.01</t>
  </si>
  <si>
    <t>O23</t>
  </si>
  <si>
    <t>C23</t>
  </si>
  <si>
    <t>23:24,26:27,29:30</t>
  </si>
  <si>
    <t>CCR exposures that are calculated with an IMM should not be affected by changes in CCR or CR framework. The exposure figures for IMM netting sets under current and revised approaches should coincide. If exposures under revised framework are different from the exposures under the current framework, please confirm and provide the rationale.</t>
  </si>
  <si>
    <t>It checks whether CCR exposures calculated with IMM (for derivatives, SFTs and cross product netting) are unaffected by changes in CCR framework or CR framework.</t>
  </si>
  <si>
    <t>CRE.003.02</t>
  </si>
  <si>
    <t>Q23</t>
  </si>
  <si>
    <t>E23</t>
  </si>
  <si>
    <t>CRE.003.03</t>
  </si>
  <si>
    <t>S23</t>
  </si>
  <si>
    <t>G23</t>
  </si>
  <si>
    <t>CRE.007.01</t>
  </si>
  <si>
    <t>AND(O7="Yes",(ISNUMBER(U43)),(ISNUMBER(O43)))</t>
  </si>
  <si>
    <t>U43</t>
  </si>
  <si>
    <t>O43</t>
  </si>
  <si>
    <t>CCR exposures calculated under any standardised CCR approach of the revised framework should not be affected by the calculation using only SA for all transactions. The exposure figures in the rows for standardised approaches under all standardised approaches should coincide with the respective exposures under the revised framework. Any difference in the SA exposures requires a reasonable explanation.</t>
  </si>
  <si>
    <t>It checks whether CCR exposures calculated under standardised approaches for CCR (for derivatives and SFTs) are unaffected by the application of only standardised approaches.</t>
  </si>
  <si>
    <t>CRE.007.02</t>
  </si>
  <si>
    <t>AND(O7="Yes",(ISNUMBER(U44)),(ISNUMBER(O44)))</t>
  </si>
  <si>
    <t>U44</t>
  </si>
  <si>
    <t>O44</t>
  </si>
  <si>
    <t>CRE.007.03</t>
  </si>
  <si>
    <t>AND(O7="Yes",(ISNUMBER(U46)),(ISNUMBER(O46)))</t>
  </si>
  <si>
    <t>U46</t>
  </si>
  <si>
    <t>O46</t>
  </si>
  <si>
    <t>CRE.007.04</t>
  </si>
  <si>
    <t>AND(O7="Yes",(ISNUMBER(U47)),(ISNUMBER(O47)))</t>
  </si>
  <si>
    <t>U47</t>
  </si>
  <si>
    <t>O47</t>
  </si>
  <si>
    <t>CRE.007.05</t>
  </si>
  <si>
    <t>AND(O7="Yes",(ISNUMBER(U49)),(ISNUMBER(O49)))</t>
  </si>
  <si>
    <t>U49</t>
  </si>
  <si>
    <t>O49</t>
  </si>
  <si>
    <t>CRE.007.06</t>
  </si>
  <si>
    <t>AND(O7="Yes",(ISNUMBER(U50)),(ISNUMBER(O50)))</t>
  </si>
  <si>
    <t>U50</t>
  </si>
  <si>
    <t>O50</t>
  </si>
  <si>
    <t>CRE.007.11</t>
  </si>
  <si>
    <t>AND(P7="Yes",(ISNUMBER(W43)),(ISNUMBER(Q43)))</t>
  </si>
  <si>
    <t>W43</t>
  </si>
  <si>
    <t>Q43</t>
  </si>
  <si>
    <t>CRE.007.12</t>
  </si>
  <si>
    <t>AND(P7="Yes",(ISNUMBER(W44)),(ISNUMBER(Q44)))</t>
  </si>
  <si>
    <t>W44</t>
  </si>
  <si>
    <t>Q44</t>
  </si>
  <si>
    <t>CRE.007.13</t>
  </si>
  <si>
    <t>AND(P7="Yes",(ISNUMBER(W46)),(ISNUMBER(Q46)))</t>
  </si>
  <si>
    <t>W46</t>
  </si>
  <si>
    <t>Q46</t>
  </si>
  <si>
    <t>CRE.007.14</t>
  </si>
  <si>
    <t>AND(P7="Yes",(ISNUMBER(W47)),(ISNUMBER(Q47)))</t>
  </si>
  <si>
    <t>W47</t>
  </si>
  <si>
    <t>Q47</t>
  </si>
  <si>
    <t>CRE.007.15</t>
  </si>
  <si>
    <t>AND(P7="Yes",(ISNUMBER(W49)),(ISNUMBER(Q49)))</t>
  </si>
  <si>
    <t>W49</t>
  </si>
  <si>
    <t>Q49</t>
  </si>
  <si>
    <t>CRE.007.16</t>
  </si>
  <si>
    <t>AND(P7="Yes",(ISNUMBER(W50)),(ISNUMBER(Q50)))</t>
  </si>
  <si>
    <t>W50</t>
  </si>
  <si>
    <t>Q50</t>
  </si>
  <si>
    <t>CRE.011.01</t>
  </si>
  <si>
    <t>AND('General Info'!D22 = "Yes",O7="Yes")</t>
  </si>
  <si>
    <t>AND(O41 &gt; 0, U41 &gt;0)</t>
  </si>
  <si>
    <t>Reporting of figures for different approaches in panel A on sheet “CCR and CVA” should be consistent with the flags set for the use of approaches under the revised framework in panel A.2.b) on sheet “General Info”. If flags are set, values should be reported in the respective cells on sheet “CCR and CVA”.</t>
  </si>
  <si>
    <t xml:space="preserve">Exposure values in panel A of worksheet “CCR and CVA” under the revised exposure framework calculated under either of the approaches (SA-CCR, CA(SH), Repo-VaR or IMM) should be consistent with the respective flags for the calculation method and transaction type selected in panel A.2.b. of worksheet “General Info”. </t>
  </si>
  <si>
    <t>CRE.011.02</t>
  </si>
  <si>
    <t>AND('General Info'!D19 = "Yes",O5="Yes",Q5="Yes")</t>
  </si>
  <si>
    <t>AND(OR(O21&gt; 0,S21&gt; 0),OR(U21&gt; 0,Y21 &gt; 0))</t>
  </si>
  <si>
    <t>CRE.011.03</t>
  </si>
  <si>
    <t>AND('General Info'!D19 = "Yes",O5="Yes",Q5="No")</t>
  </si>
  <si>
    <t>AND(O21 &gt; 0,U21 &gt; 0)</t>
  </si>
  <si>
    <t>CRE.011.04</t>
  </si>
  <si>
    <t>AND('General Info'!D19 = "Yes",O5="No",Q5="Yes")</t>
  </si>
  <si>
    <t>AND(S21&gt; 0,Y21&gt; 0)</t>
  </si>
  <si>
    <t>CRE.011.05</t>
  </si>
  <si>
    <t>S21,Y21</t>
  </si>
  <si>
    <t>AND(S21 &gt; 0, Y21&gt;0)</t>
  </si>
  <si>
    <t>CRE.011.06</t>
  </si>
  <si>
    <t>AND('General Info'!D27 = "Yes", 'General Info'!C27 = "Yes")</t>
  </si>
  <si>
    <t>AND(Q41&gt; 0, W41&gt;0)</t>
  </si>
  <si>
    <t>CRE.011.07</t>
  </si>
  <si>
    <t>'General Info'!D25 = "Yes"</t>
  </si>
  <si>
    <t>AND(Q31&gt; 0, W31 &gt;0)</t>
  </si>
  <si>
    <t>CRE.011.08</t>
  </si>
  <si>
    <t>AND('General Info'!D24 = "Yes",P5="Yes",Q5="Yes")</t>
  </si>
  <si>
    <t>AND(OR(Q21 &gt; 0,S21&gt; 0), OR(W21 &gt; 0,Y21&gt; 0))</t>
  </si>
  <si>
    <t>CRE.011.09</t>
  </si>
  <si>
    <t>AND('General Info'!D24 = "Yes",P5="Yes",Q5="No")</t>
  </si>
  <si>
    <t>AND(Q21&gt; 0,W21&gt; 0)</t>
  </si>
  <si>
    <t>CRE.011.10</t>
  </si>
  <si>
    <t>AND('General Info'!D24 = "Yes",P5="No",Q5="Yes")</t>
  </si>
  <si>
    <t>AND(S21 &gt; 0,Y21 &gt; 0)</t>
  </si>
  <si>
    <t>CRE.011.11</t>
  </si>
  <si>
    <t>AND('General Info'!D27 = "Yes", 'General Info'!C26 = "Yes")</t>
  </si>
  <si>
    <t>AND(Q31&gt;0, W31&gt;0)</t>
  </si>
  <si>
    <t>CRE.012.01</t>
  </si>
  <si>
    <t>'General Info'!D22 = "Yes"</t>
  </si>
  <si>
    <t>The flags set in panel A2b) on the sheet “General Info” indicating the CCR approaches used for the revised framework should be consistent with the flags set to indicate the CCR approaches applied under the current framework. Please double check the flags selected.</t>
  </si>
  <si>
    <t>It checks whether the flags for current and revised use of approaches are consistent.</t>
  </si>
  <si>
    <t>CRE.012.02</t>
  </si>
  <si>
    <t>'General Info'!D19 = "Yes"</t>
  </si>
  <si>
    <t>'General Info'!C19 = "Yes"</t>
  </si>
  <si>
    <t>CRE.012.03</t>
  </si>
  <si>
    <t>'General Info'!D27 = "Yes"</t>
  </si>
  <si>
    <t>OR('General Info'!C26 = "Yes", 'General Info'!C27 = "Yes")</t>
  </si>
  <si>
    <t>CRE.012.04</t>
  </si>
  <si>
    <t>'General Info'!C25 = "Yes"</t>
  </si>
  <si>
    <t>CRE.012.05</t>
  </si>
  <si>
    <t>'General Info'!D24 = "Yes"</t>
  </si>
  <si>
    <t>'General Info'!C24 = "Yes"</t>
  </si>
  <si>
    <t>CRE.013.01</t>
  </si>
  <si>
    <t>C23 = 0</t>
  </si>
  <si>
    <t>D23</t>
  </si>
  <si>
    <t>23:24,26:27,29:30,43:44,46:47,49:50</t>
  </si>
  <si>
    <t>If the exposure value is zero the corresponding RWA must be zero. An exposure of zero cannot lead to positive or blank RWA. Please double check and resubmit.</t>
  </si>
  <si>
    <t>If the Exposure is zero, then RWA must be zero as well.</t>
  </si>
  <si>
    <t>CRE.013.02</t>
  </si>
  <si>
    <t>E23 = 0</t>
  </si>
  <si>
    <t>F23</t>
  </si>
  <si>
    <t>23:24,26:27,29:30,33:34,36:37,39:40,43:44,46:47,49:50</t>
  </si>
  <si>
    <t>CRE.013.03</t>
  </si>
  <si>
    <t>G23 = 0</t>
  </si>
  <si>
    <t>H23</t>
  </si>
  <si>
    <t>CRE.013.04</t>
  </si>
  <si>
    <t>O23 = 0</t>
  </si>
  <si>
    <t>P23</t>
  </si>
  <si>
    <t>CRE.013.05</t>
  </si>
  <si>
    <t>Q23 = 0</t>
  </si>
  <si>
    <t>R23</t>
  </si>
  <si>
    <t>CRE.013.06</t>
  </si>
  <si>
    <t>S23 = 0</t>
  </si>
  <si>
    <t>T23</t>
  </si>
  <si>
    <t>CRE.013.07</t>
  </si>
  <si>
    <t>U23</t>
  </si>
  <si>
    <t>U23 = 0</t>
  </si>
  <si>
    <t>V23</t>
  </si>
  <si>
    <t>CRE.013.08</t>
  </si>
  <si>
    <t>W23</t>
  </si>
  <si>
    <t>W23 = 0</t>
  </si>
  <si>
    <t>X23</t>
  </si>
  <si>
    <t>CRE.013.09</t>
  </si>
  <si>
    <t>Y23</t>
  </si>
  <si>
    <t>Y23 = 0</t>
  </si>
  <si>
    <t>Z23</t>
  </si>
  <si>
    <t>CRE.014.01</t>
  </si>
  <si>
    <t>C43</t>
  </si>
  <si>
    <t>AND(C43 &gt; 0, 'General Info'!C22 = "No")</t>
  </si>
  <si>
    <t>&lt;&gt;</t>
  </si>
  <si>
    <t>1E-10</t>
  </si>
  <si>
    <t>43:44,46:47,49:50</t>
  </si>
  <si>
    <t>If the SA-CCR has not been implemented under the current CCR exposure framework, the exposure figures for derivatives in the rows for the standardised approaches under the revised framework should be different from the respective exposures under the current framework. If SA exposures are confirmed to be unaffected by the change in the exposure framework, please provide a concise explanation.</t>
  </si>
  <si>
    <t>It checks whether CCR exposures for derivatives calculated under standardised approaches are affected by changing the CCR exposure approach from the current to the revised framework, if the SA-CCR has not been implemented under the current framework.</t>
  </si>
  <si>
    <t>CRE.015.01</t>
  </si>
  <si>
    <t>E43</t>
  </si>
  <si>
    <t>AND(E43 &gt; 0, 'General Info'!C27 = "Yes")</t>
  </si>
  <si>
    <t>SFT exposures calculated using CA(SH) under the current framework, should change under the revised CCR framework due to the changes in the supervisory haircuts. If SFT exposures are confirmed to be unaffected by the change in the exposure framework, please provide a concise explanation.</t>
  </si>
  <si>
    <t>It checks whether CCR exposures for SFTs calculated under standardised approaches are affected by changing the CCR exposure approach from the current to the revised framework.</t>
  </si>
  <si>
    <t>CRE.016.01</t>
  </si>
  <si>
    <t>AND(C43 &gt; 0, 'General Info'!C22 = "Yes")</t>
  </si>
  <si>
    <t>If the SA-CCR has been implemented under the current CCR exposure framework, the CCR exposures calculated by means of the SA-CCR should be identical under the current and revised CCR exposure frameworks. Any changes should be accompanied by a concise explanation.</t>
  </si>
  <si>
    <t>It checks whether exposures under SA-CCR are unaffected by changing the CCR exposure approach from the current to the revised framework.</t>
  </si>
  <si>
    <t>CRE.017.01</t>
  </si>
  <si>
    <t>C51</t>
  </si>
  <si>
    <t>ISNUMBER(C52)</t>
  </si>
  <si>
    <t>C52</t>
  </si>
  <si>
    <t>&lt;=</t>
  </si>
  <si>
    <t>C,E,G,O,Q,S</t>
  </si>
  <si>
    <t>CCR exposures that are subject to CVA charge may not exceed the total CCR exposures. Please check and correct.</t>
  </si>
  <si>
    <t>It checks, whether the reporting of exposures and RWA w.r.t. the maturity adjustment factor is consistent with with overall reporting of CCR exposures and RWA.</t>
  </si>
  <si>
    <t>CRE.017.02</t>
  </si>
  <si>
    <t>O51</t>
  </si>
  <si>
    <t>ISNUMBER(O53)</t>
  </si>
  <si>
    <t>O53</t>
  </si>
  <si>
    <t>O,Q,S</t>
  </si>
  <si>
    <t>CRE.017.03</t>
  </si>
  <si>
    <t>D51</t>
  </si>
  <si>
    <t>ISNUMBER(D52)</t>
  </si>
  <si>
    <t>D52</t>
  </si>
  <si>
    <t>D,F,H,P,R,T</t>
  </si>
  <si>
    <t>CCR RWA that are subject to CVA charge may not exceed the total CCR RWA. Please check and correct.</t>
  </si>
  <si>
    <t>CRE.017.04</t>
  </si>
  <si>
    <t>P51</t>
  </si>
  <si>
    <t>ISNUMBER(P53)</t>
  </si>
  <si>
    <t>P53</t>
  </si>
  <si>
    <t>P,R,T</t>
  </si>
  <si>
    <t>CRE.018.01</t>
  </si>
  <si>
    <t>P52,P53</t>
  </si>
  <si>
    <t>OR(P52&gt;0, P53&gt;0)</t>
  </si>
  <si>
    <t>P52</t>
  </si>
  <si>
    <t>The CCR RWA calculated under the IRB approach for the netting sets subject to CVA assuming the cap of the maturity adjustment factor at 1 year should be smaller than or equal to the CCR RWA calculated under the IRB approach for the netting sets subject to CVA assuming the current treatment of the maturity adjustment factor. Please check and correct.</t>
  </si>
  <si>
    <t>It checks, whether the reporting of RWA w.r.t. the maturity adjustment factor under the current and revised treatment is consistent.</t>
  </si>
  <si>
    <t>CRE.018.02</t>
  </si>
  <si>
    <t>O52,O53</t>
  </si>
  <si>
    <t>OR(O52&gt;0, O53&gt;0)</t>
  </si>
  <si>
    <t>O52</t>
  </si>
  <si>
    <t>The EAD for the netting sets subject to CVA capital requirements should be identical, regardless whether the current treatment or the cap of the maturity adjustment factor is applied. Please check and correct or provide a concise explanation.</t>
  </si>
  <si>
    <t>It checks, whether the reporting of EAD w.r.t. the maturity adjustment factor under the revised treatment is unaffected by applying the cap of 1 year..</t>
  </si>
  <si>
    <t>CRE.019.01</t>
  </si>
  <si>
    <t>AND(ISNUMBER(C54),ISNUMBER(C51))</t>
  </si>
  <si>
    <t>C54</t>
  </si>
  <si>
    <t>C:H,O:Z</t>
  </si>
  <si>
    <t>Exposures and/or RWA of the centrally cleared business may not exceed the total CCR exposures and/or RWA. Please check and correct.</t>
  </si>
  <si>
    <t>It checks, whether the reporting of centrally cleared business is consistent with overall reporting of CCR exposures and RWA.</t>
  </si>
  <si>
    <t>CRE.020.01</t>
  </si>
  <si>
    <t>ISNUMBER(E59)</t>
  </si>
  <si>
    <t>INT(E59)=E59</t>
  </si>
  <si>
    <t>The “number of transactions” has to be a nonnegative integer. Please check and correct.</t>
  </si>
  <si>
    <t>It checks whether “number of transactions” is populated with a positive number.</t>
  </si>
  <si>
    <t>CRE.020.02</t>
  </si>
  <si>
    <t>ISNUMBER(E60)</t>
  </si>
  <si>
    <t>INT(E60)=E60</t>
  </si>
  <si>
    <t>CRE.021.01</t>
  </si>
  <si>
    <t>E60</t>
  </si>
  <si>
    <t>E59</t>
  </si>
  <si>
    <t>The transactions with CCPs must not exceed the total number of transactions subject to CCR. Please check and correct.</t>
  </si>
  <si>
    <t>It checks that the number of CCP trades is smaller than the number of total CCR transactions.</t>
  </si>
  <si>
    <t>CRE.022.01</t>
  </si>
  <si>
    <t>OR(IF(ISNUMBER(E21),E21 &gt; 0,FALSE), 'General Info'!C19 = "Yes")</t>
  </si>
  <si>
    <t>NOT(ISBLANK(E61))</t>
  </si>
  <si>
    <t>Banks using an IMM should provide their current level of alpha. Please fill this additional information in panel A.</t>
  </si>
  <si>
    <t>It checks whether the current level of alpha has been provided for banks reporting figures under the IMM approach.</t>
  </si>
  <si>
    <t>CRE.023.01</t>
  </si>
  <si>
    <t>AND(ISNUMBER(E61), OR('General Info'!D24 = "Yes", 'General Info'!C24 = "Yes", 'General Info'!D19 = "Yes", 'General Info'!C19 = "Yes"))</t>
  </si>
  <si>
    <t>E61</t>
  </si>
  <si>
    <t>&gt;=</t>
  </si>
  <si>
    <t>1.2</t>
  </si>
  <si>
    <t>The current level of alpha provided is smaller than the regulatory floor of 1.2. Please correct or provide a concise explanation.</t>
  </si>
  <si>
    <t>The current level of alpha should be subject to the regulatory floor.</t>
  </si>
  <si>
    <t>CRE.024.01</t>
  </si>
  <si>
    <t>NOT(ISBLANK(E62))</t>
  </si>
  <si>
    <t>OR('General Info'!C12 = "Yes", 'General Info'!C13 = "Yes")</t>
  </si>
  <si>
    <t>This cell should be populated only by IRB banks. Please correct on worksheet “CCR and CVA” or update the flags on sheet “General Info”.</t>
  </si>
  <si>
    <t>It checks whether Q4 and Q5 for CCR have been answered by IRB banks only.</t>
  </si>
  <si>
    <t>CRE.024.02</t>
  </si>
  <si>
    <t>NOT(ISBLANK(E63))</t>
  </si>
  <si>
    <t>CRE.025.01</t>
  </si>
  <si>
    <t>E62</t>
  </si>
  <si>
    <t>OR(E62 = "Yes, for all eligible netting sets", E62 = "Yes, for some eligible netting sets")</t>
  </si>
  <si>
    <t>Questions Q4 and Q5 should be answered consistently, ie, Q5 should be answered only, if the answer to Q4 is “Yes”. Please check and correct.</t>
  </si>
  <si>
    <t>It checks whether Q4 and Q5 are answered consistently.</t>
  </si>
  <si>
    <t>CRE.025.02</t>
  </si>
  <si>
    <t>E62 = "No, the bank does not yet intend to use this discretion"</t>
  </si>
  <si>
    <t>ISBLANK(E63)</t>
  </si>
  <si>
    <t>CRE.025.03</t>
  </si>
  <si>
    <t>CRE.026.01</t>
  </si>
  <si>
    <t>AND(SUM(C23:H23,C26:H26,C29:H29,E33:F33,E36:F36,E39:F39,C43:F43,C46:F46,C49:F49)&gt;0,SUM(C51:H51)&gt;0)</t>
  </si>
  <si>
    <t>Banks using any of the IRB approaches to calculate RWA should answer the closed form question Q4. Please fill this additional information in panel A.</t>
  </si>
  <si>
    <t>It checks whether banks using an IRB approach have answered the closed form questions.</t>
  </si>
  <si>
    <t>CRE.026.02</t>
  </si>
  <si>
    <t>AND(SUM(C23:H23,C26:H26,C29:H29,E33:F33,E36:F36,E39:F39,C43:F43,C46:F46,C49:F49)&gt;0,SUM(C51:H51)&gt;0, E62&lt;&gt;"No, the bank does not yet intend to use this discretion")</t>
  </si>
  <si>
    <t>Banks using any of the IRB approaches to calculate RWA should answer the closed form question Q5. Please fill this additional information in panel A.</t>
  </si>
  <si>
    <t>CRE.027.01</t>
  </si>
  <si>
    <t>AND(ISNUMBER(Q33), ISNUMBER(W33), 'General Info'!C25="No")</t>
  </si>
  <si>
    <t>Q33</t>
  </si>
  <si>
    <t>W33</t>
  </si>
  <si>
    <t>33:34,36:37,39:40</t>
  </si>
  <si>
    <t>CCR exposures for SFTs calculated by means of CA(OE) under the current and CA(SH) under the revised framework should not change when moving from the revised framework to the calculation using only standardised approaches. Please check and correct or provide a concise explanation. In case no explanation is given, the data will be excluded from the analyses.</t>
  </si>
  <si>
    <t>It checks whether CCR exposures for SFTs under the revised framework calculated by means of CA(OE) (CA(SH) under the revsied framework) are unaffected by moving to the standardised approach framework.</t>
  </si>
  <si>
    <t>CRE.028.01</t>
  </si>
  <si>
    <t>P23 &gt; 0</t>
  </si>
  <si>
    <t>23,26,29,43,46,49</t>
  </si>
  <si>
    <t>RWA calculated by means of the IRB approach should change when moving from the revised Credit Risk framework t the calculations using only standardised approaches. Please check and correct or provide a concise explanation. In case no explanation is given, the data will be excluded from the analyses.</t>
  </si>
  <si>
    <t>It checks whether IRB-RWA change between revised CR framework and full SA calculations.</t>
  </si>
  <si>
    <t>CRE.028.02</t>
  </si>
  <si>
    <t>R23 &gt; 0</t>
  </si>
  <si>
    <t>23,26,29,33,36,39,43,46,49</t>
  </si>
  <si>
    <t>CRE.028.03</t>
  </si>
  <si>
    <t>T23 &gt; 0</t>
  </si>
  <si>
    <t>23,26,29</t>
  </si>
  <si>
    <t>CRE.029.01</t>
  </si>
  <si>
    <t>P44</t>
  </si>
  <si>
    <t>P44 &gt; 0</t>
  </si>
  <si>
    <t>V44</t>
  </si>
  <si>
    <t>44,47,50</t>
  </si>
  <si>
    <t>RWA calculated with the revised SA for credit risk should be the same as RWA using only standardised approaches. Please check and correct or provide a concise explanation. In case no explanation is given, the data will be excluded from the analyses.</t>
  </si>
  <si>
    <t>CRE.029.02</t>
  </si>
  <si>
    <t>R34</t>
  </si>
  <si>
    <t>AND(R34 &gt; 0, 'General Info'!D25 &lt;&gt; "Yes")</t>
  </si>
  <si>
    <t>X34</t>
  </si>
  <si>
    <t>34,37,40</t>
  </si>
  <si>
    <t>CRE.029.03</t>
  </si>
  <si>
    <t>R44</t>
  </si>
  <si>
    <t>R44 &gt; 0</t>
  </si>
  <si>
    <t>X44</t>
  </si>
  <si>
    <t>Warnings</t>
  </si>
  <si>
    <t>CRW.001.01</t>
  </si>
  <si>
    <t>Warning</t>
  </si>
  <si>
    <t>12.5 * C23</t>
  </si>
  <si>
    <t>In general, it is expected that CCR RWA are less or equal to 12.5 * EAD. Please double check and resubmit.</t>
  </si>
  <si>
    <t>CCR RWA should be less or equal to 12.5 * EAD.</t>
  </si>
  <si>
    <t>CRW.001.02</t>
  </si>
  <si>
    <t>12.5 * E23</t>
  </si>
  <si>
    <t>CRW.001.03</t>
  </si>
  <si>
    <t>12.5 * G23</t>
  </si>
  <si>
    <t>CRW.001.04</t>
  </si>
  <si>
    <t>12.5 * O23</t>
  </si>
  <si>
    <t>CRW.001.05</t>
  </si>
  <si>
    <t>12.5 * Q23</t>
  </si>
  <si>
    <t>CRW.001.06</t>
  </si>
  <si>
    <t>12.5 * S23</t>
  </si>
  <si>
    <t>CRW.001.07</t>
  </si>
  <si>
    <t>12.5 * U23</t>
  </si>
  <si>
    <t>CRW.001.08</t>
  </si>
  <si>
    <t>12.5 * W23</t>
  </si>
  <si>
    <t>CRW.001.09</t>
  </si>
  <si>
    <t>12.5 * Y23</t>
  </si>
  <si>
    <t>CRW.003.01</t>
  </si>
  <si>
    <t>C23&gt;0</t>
  </si>
  <si>
    <t>23:24,26:27,29:30,43:44,46:47,49:50,52,55:56</t>
  </si>
  <si>
    <t>If the exposure is not blank and positive, then the corresponding RWA must not be blank and are generally expected to be positive. Please double check and resubmit. If RWA are correctly zero for a positive exposure, please provide a concise explanation.</t>
  </si>
  <si>
    <t>If the EAD is not zero, then RWA are likely strictly positive.</t>
  </si>
  <si>
    <t>CRW.003.02</t>
  </si>
  <si>
    <t>E23&gt;0</t>
  </si>
  <si>
    <t>23:24,26:27,29:30,33:34,36:37,39:40,43:44,46:47,49:50,52,55:56</t>
  </si>
  <si>
    <t>CRW.003.03</t>
  </si>
  <si>
    <t>G23&gt;0</t>
  </si>
  <si>
    <t>23:24,26:27,29:30,52,55:56</t>
  </si>
  <si>
    <t>CRW.003.04</t>
  </si>
  <si>
    <t>O23&gt;0</t>
  </si>
  <si>
    <t>23:24,26:27,29:30,43:44,46:47,49:50,52:53,55:56</t>
  </si>
  <si>
    <t>CRW.003.05</t>
  </si>
  <si>
    <t>Q23&gt;0</t>
  </si>
  <si>
    <t>23:24,26:27,29:30,33:34,36:37,39:40,43:44,46:47,49:50,52:53,55:56</t>
  </si>
  <si>
    <t>CRW.003.06</t>
  </si>
  <si>
    <t>S23&gt;0</t>
  </si>
  <si>
    <t>23:24,26:27,29:30,52:53,55:56</t>
  </si>
  <si>
    <t>CRW.003.07</t>
  </si>
  <si>
    <t>U23&gt;0</t>
  </si>
  <si>
    <t>23:24,26:27,29:30,43:44,46:47,49:50,55:56</t>
  </si>
  <si>
    <t>CRW.003.08</t>
  </si>
  <si>
    <t>W23&gt;0</t>
  </si>
  <si>
    <t>23:24,26:27,29:30,33:34,36:37,39:40,43:44,46:47,49:50,55:56</t>
  </si>
  <si>
    <t>CRW.003.09</t>
  </si>
  <si>
    <t>Y23&gt;0</t>
  </si>
  <si>
    <t>23:24,26:27,29:30,55:56</t>
  </si>
  <si>
    <t>CRW.008.01</t>
  </si>
  <si>
    <t>CCR exposures calculated using the IMM under the current and revised frameworks should change when only standardised approaches are used to calculate CCR exposures for all transactions in the IMM. Please double check and resubmit. If IMM exposures are confirmed to be unaffected by the use of standardised approaches instead of the IMM, please provide a concise explanation.</t>
  </si>
  <si>
    <t>It checks whether CCR exposures for derivatives, SFTs and cross product netting under the IMM are affected by changing the CCR exposure approach to a standardised approach framework.</t>
  </si>
  <si>
    <t>CRW.008.02</t>
  </si>
  <si>
    <t>CRW.008.03</t>
  </si>
  <si>
    <t>CRW.009.01</t>
  </si>
  <si>
    <t>O41</t>
  </si>
  <si>
    <t>O41 &gt; 0</t>
  </si>
  <si>
    <t>Reporting of figures for different approaches in panel A on sheet “CCR and CVA” should be consistent with the flags set for the use of approaches under the revised framework in panel A2b on sheet “General Info”. If values are reported, the respective flags should be set on sheet “General Info”.</t>
  </si>
  <si>
    <t>Exposure values in panel A of worksheet “CCR and CVA” under the revised exposure framework calculated under either of the approaches (SA-CCR, CA(SH), Repo-VaR or IMM) should be consistent with the respective flags for the calculation method and transaction type selected in panel A.2.b. of worksheet “General Info”.</t>
  </si>
  <si>
    <t>CRW.009.02</t>
  </si>
  <si>
    <t>O21</t>
  </si>
  <si>
    <t>O21 &gt; 0</t>
  </si>
  <si>
    <t>CRW.009.03</t>
  </si>
  <si>
    <t>S21</t>
  </si>
  <si>
    <t>S21 &gt; 0</t>
  </si>
  <si>
    <t>CRW.009.04</t>
  </si>
  <si>
    <t>CRW.009.05</t>
  </si>
  <si>
    <t>Q41</t>
  </si>
  <si>
    <t>Q41 &gt; 0</t>
  </si>
  <si>
    <t>CRW.009.06</t>
  </si>
  <si>
    <t>Q31</t>
  </si>
  <si>
    <t>Q31 &gt; 0</t>
  </si>
  <si>
    <t>OR('General Info'!D25 = "Yes", 'General Info'!D27 = "Yes")</t>
  </si>
  <si>
    <t>CRW.009.07</t>
  </si>
  <si>
    <t>Q21</t>
  </si>
  <si>
    <t>Q21 &gt; 0</t>
  </si>
  <si>
    <t>CRW.009.08</t>
  </si>
  <si>
    <t>CRW.010.01</t>
  </si>
  <si>
    <t>AND(C51 + E51 + IF(ISNUMBER(G51),G51,0) &gt; 0, O51+ Q51+ IF(ISNUMBER(S51),S51,0)&gt;=0)</t>
  </si>
  <si>
    <t>O51+ Q51+ IF(ISNUMBER(S51),S51,0)</t>
  </si>
  <si>
    <t>0.5*(C51 + E51 + IF(ISNUMBER(G51),G51,0))</t>
  </si>
  <si>
    <t>The impact on the exposures when moving from the current to the revised CCR exposure framework should be in a reasonable range. Exposure values exceeding the thresholds should be accompanied by a concise explanation.</t>
  </si>
  <si>
    <t>Impact of changing the CCR exposure framework should be in a reasonable range.</t>
  </si>
  <si>
    <t>CRW.010.02</t>
  </si>
  <si>
    <t>&lt;</t>
  </si>
  <si>
    <t>4*(C51 + E51 + IF(ISNUMBER(G51),G51,0))</t>
  </si>
  <si>
    <t>CRW.011.01</t>
  </si>
  <si>
    <t>E33</t>
  </si>
  <si>
    <t>AND(E33 &gt; 0, 'General Info'!C26 = "Yes")</t>
  </si>
  <si>
    <t>CCR exposures for SFTs calculated using OIM under the current framework should change when the revised framework or only standardised approaches are used to calculate CCR exposures for all transactions in the OIM. Please double check and resubmit. If OIM exposures are confirmed to be unaffected by the use of standardised approaches instead of the OIM, please provide a concise explanation.</t>
  </si>
  <si>
    <t>It checks whether CCR exposures for SFTs calculated under other internal models (OIM) are affected by changing the CCR exposure approach from current to revised or to a standardised approach framework.</t>
  </si>
  <si>
    <t>CRW.011.02</t>
  </si>
  <si>
    <t>AND(Q33 &gt; 0, 'General Info'!C25 = "Yes")</t>
  </si>
  <si>
    <t>CRW.012.01</t>
  </si>
  <si>
    <t>D23 &gt; 0</t>
  </si>
  <si>
    <t>CCR RWA for derivatives, SFTs and cross product netting using the IMM under the current credit risk framework should change under the revised credit risk framework. Please double check and resubmit. If IMM RWA are confirmed to be unaffected by the changes in the credit risk frameworks, please provide a concise explanation.</t>
  </si>
  <si>
    <t>It checks whether CCR RWA for derivatives, SFTs and cross product netting calculated under the IMM are affected by changing the current Credit Risk framework to the revised Credit Risk framework.</t>
  </si>
  <si>
    <t>CRW.012.03</t>
  </si>
  <si>
    <t>F23 &gt; 0</t>
  </si>
  <si>
    <t>CRW.012.05</t>
  </si>
  <si>
    <t>H23 &gt; 0</t>
  </si>
  <si>
    <t>CRW.013.01</t>
  </si>
  <si>
    <t>F33</t>
  </si>
  <si>
    <t>F33 &gt; 0</t>
  </si>
  <si>
    <t>R33</t>
  </si>
  <si>
    <t>CCR RWA for SFTs calculated using OIM under the current credit risk framework should change under the revised credit risk framework. Please double check and resubmit. If OIM RWA are confirmed to be unaffected by the changes in the credit risk frameworks, please provide a concise explanation.</t>
  </si>
  <si>
    <t>It checks whether CCR RWA for SFTs calculated under other internal models (OIM) are affected by changing the current Credit Risk framework to the revised Credit Risk framework.</t>
  </si>
  <si>
    <t>CRW.014.01</t>
  </si>
  <si>
    <t>D43</t>
  </si>
  <si>
    <t>D43 &gt; 0</t>
  </si>
  <si>
    <t>P43</t>
  </si>
  <si>
    <t>CCR RWA for derivatives and SFTs based on standardised exposure methods under the current credit risk framework should change under the revised credit risk framework. Please double check and resubmit. If RWA are confirmed to be unaffected by the changes in the credit risk frameworks, please provide a concise explanation.</t>
  </si>
  <si>
    <t>It checks whether CCR RWA for derivatives and SFTs calculated under standardised approaches are affected by changing the current Credit Risk framework to the revised Credit Risk framework</t>
  </si>
  <si>
    <t>CRW.014.03</t>
  </si>
  <si>
    <t>F43</t>
  </si>
  <si>
    <t>F43 &gt; 0</t>
  </si>
  <si>
    <t>R43</t>
  </si>
  <si>
    <t>CRW.016.01</t>
  </si>
  <si>
    <t>AND(ISNUMBER(E61), OR('General Info'!D24 = "Yes", 'General Info'!C24 = "Yes"))</t>
  </si>
  <si>
    <t>C21 + E21</t>
  </si>
  <si>
    <t>A value for the current level of alpha has been provided but no values for exposures under the IMM approach have been reported. Please update panel A with the respective IMM exposures and resubmit.</t>
  </si>
  <si>
    <t>If a current level of alpha is provided, exposures figures under the IMM approach should be reported accordingly.</t>
  </si>
  <si>
    <t>CRW.017.01</t>
  </si>
  <si>
    <t>E61 &gt; 0</t>
  </si>
  <si>
    <t>2</t>
  </si>
  <si>
    <t>The current level of alpha provided should be in a reasonable range. Please check and correct. If the value of alpha is correct, it should be accompanied by a concise explanation.</t>
  </si>
  <si>
    <t>The current level of alpha should be in a resaonable range.</t>
  </si>
  <si>
    <t>CRW.018.01</t>
  </si>
  <si>
    <t>OR(NOT(ISBLANK(E62)), NOT(ISBLANK(E63)))</t>
  </si>
  <si>
    <t>IF(ISNUMBER(D23),D23,0)+IF(ISNUMBER(D26),D26,0)+IF(ISNUMBER(D29),D29,0)+IF(ISNUMBER(D43),D43,0)+IF(ISNUMBER(D46),D46,0)+IF(ISNUMBER(D49),D49,0)+IF(ISNUMBER(F23),F23,0)+IF(ISNUMBER(F26),F26,0)+IF(ISNUMBER(F29),F29,0)+IF(ISNUMBER(F33),F33,0)+IF(ISNUMBER(F36),F36,0)+IF(ISNUMBER(F39),F39,0)+IF(ISNUMBER(F43),F43,0)+IF(ISNUMBER(F46),F46,0)+IF(ISNUMBER(F49),F49,0)+IF(ISNUMBER(H23),H23,0)+IF(ISNUMBER(H26),H26,0)+IF(ISNUMBER(H29),H29,0)</t>
  </si>
  <si>
    <t>Answers to questions Q4 and Q5 should be provided only by IRB banks. If the bank does not use the IRB approach for calculating RWA, the respective answers for the closed form questions should be empty. Please correct the answers of the closed form questions if the bank does not use the IRB approach or provide respective RWA figures for CCR exposures.</t>
  </si>
  <si>
    <t>CRW.020.01</t>
  </si>
  <si>
    <t>AND(E33 &gt; 0, 'General Info'!C25 = "Yes", 'General Info'!C26 = "No")</t>
  </si>
  <si>
    <t>CCR exposures for SFTs calculated using the RepoVar under the current framework should be unchanged when the revised framework is used to calculate CCR exposures. Please double check and resubmit. If RepoVar exposures change under the revised framework, please provide a concise explanation.</t>
  </si>
  <si>
    <t>It checks whether CCR exposures for SFTs calculated by means of the RepoVar are unaffected by changing the CCR exposure approach from current to the revised framework.</t>
  </si>
  <si>
    <t>CRE.043.01</t>
  </si>
  <si>
    <t>O52&gt;0</t>
  </si>
  <si>
    <t>Data for EAD/RWA under the revised framework has been populated but no corresponding data for the current framework has been submitted. Please check and correct or provide a very concise explanation. In case data cannot be reliabily calculated, please leave the respective rows blank.</t>
  </si>
  <si>
    <t>Checks that data for current framework is delivered in case data for the revised framework is populated</t>
  </si>
  <si>
    <t>CRE.043.02</t>
  </si>
  <si>
    <t>P52&gt;0</t>
  </si>
  <si>
    <t>CRE.043.03</t>
  </si>
  <si>
    <t>Q52</t>
  </si>
  <si>
    <t>Q52&gt;0</t>
  </si>
  <si>
    <t>E52</t>
  </si>
  <si>
    <t>CRE.043.04</t>
  </si>
  <si>
    <t>R52</t>
  </si>
  <si>
    <t>R52&gt;0</t>
  </si>
  <si>
    <t>F52</t>
  </si>
  <si>
    <t>CRE.043.05</t>
  </si>
  <si>
    <t>S52</t>
  </si>
  <si>
    <t>S52&gt;0</t>
  </si>
  <si>
    <t>G52</t>
  </si>
  <si>
    <t>CRE.043.06</t>
  </si>
  <si>
    <t>T52</t>
  </si>
  <si>
    <t>T52&gt;0</t>
  </si>
  <si>
    <t>H52</t>
  </si>
  <si>
    <t>CIE.001.01</t>
  </si>
  <si>
    <t>Credit risk (IRB)</t>
  </si>
  <si>
    <t>P21</t>
  </si>
  <si>
    <t>17:18,21:24,26:28,31,34,37,43,60:63,65:66,68:70,75:77,89</t>
  </si>
  <si>
    <t>CCR exposure capitalised under internal models methods should not be larger than the total CCR exposure.</t>
  </si>
  <si>
    <t>CIE.001.02</t>
  </si>
  <si>
    <t>AB21</t>
  </si>
  <si>
    <t>AA21</t>
  </si>
  <si>
    <t>17:18,21:24,26:29,31:32,34:35,37:38,43:44,75:76,89</t>
  </si>
  <si>
    <t>CIE.001.03</t>
  </si>
  <si>
    <t>BC21</t>
  </si>
  <si>
    <t>BB21</t>
  </si>
  <si>
    <t>17,21,23,26:28,31,34,37,43,60:63,65:66,68:70,75:77,89</t>
  </si>
  <si>
    <t>CIE.001.04</t>
  </si>
  <si>
    <t>BO21</t>
  </si>
  <si>
    <t>BN21</t>
  </si>
  <si>
    <t>17:18,21:24,26:29,31:32,34:35,37:38,43:44,60:63,65:66,68:70,75:77,89</t>
  </si>
  <si>
    <t>CIE.001.05</t>
  </si>
  <si>
    <t>CB21</t>
  </si>
  <si>
    <t>CA21</t>
  </si>
  <si>
    <t>17:18,21:24,26:28,31,34,37,43,48:51,56:58,60:63,65:66,68:70,75:77,79:81,89</t>
  </si>
  <si>
    <t>CIE.002.01</t>
  </si>
  <si>
    <t>Y21</t>
  </si>
  <si>
    <t>X21</t>
  </si>
  <si>
    <t>EL amount for defaulted assets should not be larger than the total EL amount.</t>
  </si>
  <si>
    <t>CIE.002.02</t>
  </si>
  <si>
    <t>AK21</t>
  </si>
  <si>
    <t>AJ21</t>
  </si>
  <si>
    <t>CIE.002.03</t>
  </si>
  <si>
    <t>BL21</t>
  </si>
  <si>
    <t>BK21</t>
  </si>
  <si>
    <t>17,23,26,28,31,34,37,43,60:63,65:66,68:70,75:77,89</t>
  </si>
  <si>
    <t>CIE.002.04</t>
  </si>
  <si>
    <t>BX21</t>
  </si>
  <si>
    <t>BW21</t>
  </si>
  <si>
    <t>CIE.004.01</t>
  </si>
  <si>
    <t>ISBLANK(CL21)</t>
  </si>
  <si>
    <t>FALSE</t>
  </si>
  <si>
    <t>CL,CM</t>
  </si>
  <si>
    <t>17:18,21:24,26:28,31,34,37,43,56:58,60:63,65:66,68:70,75:77,79:81,89</t>
  </si>
  <si>
    <t>IN,MX,SG,GB,US,TR</t>
  </si>
  <si>
    <t>If SA-CCR is applied (see cell C22 in the General Info worksheet), data on CCR exposures evaluated under the previous non-internal method should be provided.</t>
  </si>
  <si>
    <t>CIE.004.02</t>
  </si>
  <si>
    <t>ISBLANK(CN21)</t>
  </si>
  <si>
    <t>17:18,21:24,26:28,31,34,37,43,56:57,60:63,65:66,68:70,75:77,79,89</t>
  </si>
  <si>
    <t>CIE.010.01</t>
  </si>
  <si>
    <t>L50 &gt; 0</t>
  </si>
  <si>
    <t>H50</t>
  </si>
  <si>
    <t>49:51,56:58,75:77,79:81</t>
  </si>
  <si>
    <t>For any positive RWA reported, a corresponding non-zero exposure is required.</t>
  </si>
  <si>
    <t>CIE.010.02</t>
  </si>
  <si>
    <t>W21 &gt; 0</t>
  </si>
  <si>
    <t>CIE.010.03</t>
  </si>
  <si>
    <t>AI21 &gt; 0</t>
  </si>
  <si>
    <t>AE21</t>
  </si>
  <si>
    <t>CIE.010.04</t>
  </si>
  <si>
    <t>AY17 &gt; 0</t>
  </si>
  <si>
    <t>AU17</t>
  </si>
  <si>
    <t>17:24,26:28,31,34,37,43,56:63,66,68:70,75:77,79:81,89</t>
  </si>
  <si>
    <t>CIE.010.05</t>
  </si>
  <si>
    <t>BJ21 &gt; 0</t>
  </si>
  <si>
    <t>BF21</t>
  </si>
  <si>
    <t>CIE.010.06</t>
  </si>
  <si>
    <t>BV21 &gt; 0</t>
  </si>
  <si>
    <t>BR21</t>
  </si>
  <si>
    <t>CIE.010.07</t>
  </si>
  <si>
    <t>CI21 &gt; 0</t>
  </si>
  <si>
    <t>CE21</t>
  </si>
  <si>
    <t>CIE.010.08</t>
  </si>
  <si>
    <t>CQ21 &gt; 0</t>
  </si>
  <si>
    <t>CO21</t>
  </si>
  <si>
    <t>17:18,21:24,26:29,31:32,34:35,37:38,43:44,48:51,56:58,60:63,65:66,68:70,75:77,79:81,89</t>
  </si>
  <si>
    <t>CIE.010.09</t>
  </si>
  <si>
    <t>BV29 &gt; 0</t>
  </si>
  <si>
    <t>BR29</t>
  </si>
  <si>
    <t>29,32,35,38,44</t>
  </si>
  <si>
    <t>CIE.011.01</t>
  </si>
  <si>
    <t>'General Info'!C47 = "Yes"</t>
  </si>
  <si>
    <t>ISBLANK(N92)</t>
  </si>
  <si>
    <t>N:P,R,T:V,X:AB,AD,AF:AH,AJ:AO</t>
  </si>
  <si>
    <t>92,93</t>
  </si>
  <si>
    <t>If the revised market risk framework TB-BB boundary definition is used, then the memo items on the TB-BB boundary should be reported.</t>
  </si>
  <si>
    <t>TemplateChecks</t>
  </si>
  <si>
    <t>CIT.003.01</t>
  </si>
  <si>
    <t>Z29,Z28</t>
  </si>
  <si>
    <t>Z29</t>
  </si>
  <si>
    <t>Z28</t>
  </si>
  <si>
    <t>Z:AB,AD:AK,BM:BO,BQ:BW,CL,CO:CQ</t>
  </si>
  <si>
    <t>Data reported for project finance exposures subject to the supervisory slotting approach is greater than the data reported for all project finance exposures.</t>
  </si>
  <si>
    <t>CIT.004.01</t>
  </si>
  <si>
    <t>Z32,Z31</t>
  </si>
  <si>
    <t>Z32</t>
  </si>
  <si>
    <t>Z31</t>
  </si>
  <si>
    <t>Data reported for object finance exposures subject to the supervisory slotting approach is greater than the data reported for all project finance exposures.</t>
  </si>
  <si>
    <t>CIT.005.01</t>
  </si>
  <si>
    <t>Z35,Z34</t>
  </si>
  <si>
    <t>Z35</t>
  </si>
  <si>
    <t>Z34</t>
  </si>
  <si>
    <t xml:space="preserve">Data reported for commodities finance exposures subject to the supervisory slotting approach is greater than the data reported for all commodities finance exposures. </t>
  </si>
  <si>
    <t>CIT.006.01</t>
  </si>
  <si>
    <t>Z38,Z37</t>
  </si>
  <si>
    <t>Z38</t>
  </si>
  <si>
    <t>Z37</t>
  </si>
  <si>
    <t>Data reported for income-producing real estate exposures subject to the supervisory slotting approach is greater than the data reported for all income-producing real estate exposures.</t>
  </si>
  <si>
    <t>CIT.007.01</t>
  </si>
  <si>
    <t>Z44,Z43</t>
  </si>
  <si>
    <t>Z44</t>
  </si>
  <si>
    <t>Z43</t>
  </si>
  <si>
    <t xml:space="preserve">Data reported for HVCRE exposures subject to the supervisory slotting approach is greater than the data reported for all HVCRE exposures. </t>
  </si>
  <si>
    <t>CIT.008.01</t>
  </si>
  <si>
    <t>N63</t>
  </si>
  <si>
    <t>N62</t>
  </si>
  <si>
    <t>N:P,R:Y,AL:AO,BA:BC,BE:BO,BQ:BX,BZ:CB,CD:CI,CL,CO:CQ</t>
  </si>
  <si>
    <t xml:space="preserve">Data reported for unsecured SME retail exposures is greater than the data reported for all unsecured other retail exposures. </t>
  </si>
  <si>
    <t>CIT.009.01</t>
  </si>
  <si>
    <t>N66</t>
  </si>
  <si>
    <t>N65</t>
  </si>
  <si>
    <t>Data reported for secured SME retail exposures is greater than the data reported for all secured other retail exposures.</t>
  </si>
  <si>
    <t>CIT.010.01</t>
  </si>
  <si>
    <t>C81</t>
  </si>
  <si>
    <t>C80</t>
  </si>
  <si>
    <t>C:E,G:K,AL,AN,AP:AR,AT:AX,CL,CO:CQ</t>
  </si>
  <si>
    <t xml:space="preserve">Data reported for non-credit obligations is greater than the data reported for all other assets. </t>
  </si>
  <si>
    <t>CIT.011.01</t>
  </si>
  <si>
    <t>C101</t>
  </si>
  <si>
    <t>C48</t>
  </si>
  <si>
    <t>C:D,G:H</t>
  </si>
  <si>
    <t xml:space="preserve">Data reported for equity exposures in the memo items panel is different from the data reported for equity exposures in the main panel. </t>
  </si>
  <si>
    <t>CIT.011.02</t>
  </si>
  <si>
    <t>I101</t>
  </si>
  <si>
    <t>L48</t>
  </si>
  <si>
    <t>Data reported for equity exposures in the memo items panel is different from the data reported for equity exposures in the main panel.</t>
  </si>
  <si>
    <t>CIT.011.03</t>
  </si>
  <si>
    <t>J101</t>
  </si>
  <si>
    <t>M48</t>
  </si>
  <si>
    <t>CIT.012.01</t>
  </si>
  <si>
    <t>CJ50</t>
  </si>
  <si>
    <t>CJ50/Parameters!F333</t>
  </si>
  <si>
    <t>0.05</t>
  </si>
  <si>
    <t>Reported RWA and exposures (post-CCF, post-CRM) result in an implied risk weight for equity exposures that deviates from the risk weight set out under the SA for credit risk in the final Basel III framework.</t>
  </si>
  <si>
    <t>CIT.012.02</t>
  </si>
  <si>
    <t>CJ49</t>
  </si>
  <si>
    <t>CJ49/Parameters!F334</t>
  </si>
  <si>
    <t>CIT.012.03</t>
  </si>
  <si>
    <t>CJ51</t>
  </si>
  <si>
    <t>CJ51/Parameters!F335</t>
  </si>
  <si>
    <t>CIT.014.01</t>
  </si>
  <si>
    <t>CO21,AU21,CE21</t>
  </si>
  <si>
    <t>AND(CP21&gt;0, 'General Info'!D19 = "Yes")</t>
  </si>
  <si>
    <t>0.85*(AU21 + CE21)</t>
  </si>
  <si>
    <t>17,18,21:24,26:28,31,34,37,43,56:58,60:63,65:66,68:70,75:77,79:81</t>
  </si>
  <si>
    <t>Reported EAD under full non-modelling approach (gross of provisions) is less than reported total IRB exposures (post-CCF, post-CRM). Please check.</t>
  </si>
  <si>
    <t>Check only triggered when IMM is used and CRR exposures are non-zero</t>
  </si>
  <si>
    <t>CIT.014.02</t>
  </si>
  <si>
    <t>CO29,BR29</t>
  </si>
  <si>
    <t>AND(CP29&gt;0, 'General Info'!D19 = "Yes")</t>
  </si>
  <si>
    <t>CO29</t>
  </si>
  <si>
    <t>CIT.015.01</t>
  </si>
  <si>
    <t>CQ21,AY21,CI21,AZ21,AL21,AM21,AN21,AO21</t>
  </si>
  <si>
    <t>CQ21</t>
  </si>
  <si>
    <t>AY21 + CI21 + 12.5 * MAX(0, AZ21 - (AL21 + AM21 + AN21 + AO21))</t>
  </si>
  <si>
    <t>0.3</t>
  </si>
  <si>
    <t>Reported RWA under full non-modelling approach is less than the sum of reported RWA for total IRB exposures for the revised framework, adjusted for provisioning shortfall if any. Please check.</t>
  </si>
  <si>
    <t>CIT.015.02</t>
  </si>
  <si>
    <t>CQ29,BV29</t>
  </si>
  <si>
    <t>CQ29</t>
  </si>
  <si>
    <t>BV29</t>
  </si>
  <si>
    <t>Reported RWA under full non-modelling approach is less than the sum of reported RWA for total IRB exposures for the revised framework. Please check.</t>
  </si>
  <si>
    <t>CIT.015.03</t>
  </si>
  <si>
    <t>CQ58,AY58,CI58</t>
  </si>
  <si>
    <t>CQ58</t>
  </si>
  <si>
    <t>AY58 + CI58</t>
  </si>
  <si>
    <t>58,79,81</t>
  </si>
  <si>
    <t>CIT.016.01</t>
  </si>
  <si>
    <t>Requirements</t>
  </si>
  <si>
    <t>C77,F77</t>
  </si>
  <si>
    <t>C77&lt;&gt;0</t>
  </si>
  <si>
    <t>ABS(F77/C77-1)</t>
  </si>
  <si>
    <t>0.5</t>
  </si>
  <si>
    <t>73:74,77:81,83:86,90,108</t>
  </si>
  <si>
    <t>Error: diff above 50%</t>
  </si>
  <si>
    <t>CIT.016.02</t>
  </si>
  <si>
    <t>OR(ABS(F77/C77-1)&lt;=0.3,ABS(F77/C77-1)&gt;=0.5)</t>
  </si>
  <si>
    <t>Warning: diff 30-50%</t>
  </si>
  <si>
    <t>CIT.016.03</t>
  </si>
  <si>
    <t>C99,'Credit risk (IRB)'!CE21</t>
  </si>
  <si>
    <t>C99&lt;&gt;0</t>
  </si>
  <si>
    <t>ABS('Credit risk (IRB)'!CE21/C99-1)</t>
  </si>
  <si>
    <t>CIT.016.04</t>
  </si>
  <si>
    <t>C102,'Credit risk (IRB)'!CE27</t>
  </si>
  <si>
    <t>C102&lt;&gt;0</t>
  </si>
  <si>
    <t>ABS('Credit risk (IRB)'!CE27/C102-1)</t>
  </si>
  <si>
    <t>CIT.016.05</t>
  </si>
  <si>
    <t>C101,'Credit risk (IRB)'!CE26</t>
  </si>
  <si>
    <t>C101&lt;&gt;0</t>
  </si>
  <si>
    <t>ABS('Credit risk (IRB)'!CE26/C101-1)</t>
  </si>
  <si>
    <t>CIT.016.06</t>
  </si>
  <si>
    <t>C100,'Credit risk (IRB)'!CE24</t>
  </si>
  <si>
    <t>C100&lt;&gt;0</t>
  </si>
  <si>
    <t>ABS('Credit risk (IRB)'!CE24/C100-1)</t>
  </si>
  <si>
    <t>CIT.016.07</t>
  </si>
  <si>
    <t>C95,'Credit risk (IRB)'!CE17</t>
  </si>
  <si>
    <t>C95&lt;&gt;0</t>
  </si>
  <si>
    <t>ABS('Credit risk (IRB)'!CE17/C95-1)</t>
  </si>
  <si>
    <t>CIT.016.08</t>
  </si>
  <si>
    <t>C96,'Credit risk (IRB)'!CE18</t>
  </si>
  <si>
    <t>C96&lt;&gt;0</t>
  </si>
  <si>
    <t>ABS('Credit risk (IRB)'!CE18/C96-1)</t>
  </si>
  <si>
    <t>CIT.016.09</t>
  </si>
  <si>
    <t>C106,'Credit risk (IRB)'!CE60</t>
  </si>
  <si>
    <t>C106&lt;&gt;0</t>
  </si>
  <si>
    <t>ABS('Credit risk (IRB)'!CE60/C106-1)</t>
  </si>
  <si>
    <t>CIT.016.10</t>
  </si>
  <si>
    <t>C109,'Credit risk (IRB)'!CE68</t>
  </si>
  <si>
    <t>C109&lt;&gt;0</t>
  </si>
  <si>
    <t>ABS('Credit risk (IRB)'!CE68/C109-1)</t>
  </si>
  <si>
    <t>CIT.016.11</t>
  </si>
  <si>
    <t>C107,'Credit risk (IRB)'!CE61</t>
  </si>
  <si>
    <t>C107&lt;&gt;0</t>
  </si>
  <si>
    <t>ABS('Credit risk (IRB)'!CE61/C107-1)</t>
  </si>
  <si>
    <t>CIT.016.12</t>
  </si>
  <si>
    <t>C103,'Credit risk (IRB)'!CE48</t>
  </si>
  <si>
    <t>C103&lt;&gt;0</t>
  </si>
  <si>
    <t>ABS('Credit risk (IRB)'!CE48/C103-1)</t>
  </si>
  <si>
    <t>CIT.016.13</t>
  </si>
  <si>
    <t>C104,'Credit risk (IRB)'!CE56</t>
  </si>
  <si>
    <t>C104&lt;&gt;0</t>
  </si>
  <si>
    <t>ABS('Credit risk (IRB)'!CE56/C104-1)</t>
  </si>
  <si>
    <t>CIT.016.14</t>
  </si>
  <si>
    <t>C110,'Credit risk (IRB)'!CE75</t>
  </si>
  <si>
    <t>C110&lt;&gt;0</t>
  </si>
  <si>
    <t>ABS('Credit risk (IRB)'!CE75/C110-1)</t>
  </si>
  <si>
    <t>CIT.016.15</t>
  </si>
  <si>
    <t>C111,'Credit risk (IRB)'!CE79</t>
  </si>
  <si>
    <t>C111&lt;&gt;0</t>
  </si>
  <si>
    <t>ABS('Credit risk (IRB)'!CE79/C111-1)</t>
  </si>
  <si>
    <t>CIT.016.16</t>
  </si>
  <si>
    <t>C112,'Credit risk (IRB)'!CE80</t>
  </si>
  <si>
    <t>C112&lt;&gt;0</t>
  </si>
  <si>
    <t>ABS('Credit risk (IRB)'!CE80/C112-1)</t>
  </si>
  <si>
    <t>CIT.016.17</t>
  </si>
  <si>
    <t>OR(ABS('Credit risk (IRB)'!CE21/C99-1)&lt;=0.3,ABS('Credit risk (IRB)'!CE21/C99-1)&gt;=0.5)</t>
  </si>
  <si>
    <t>CIT.016.18</t>
  </si>
  <si>
    <t>OR(ABS('Credit risk (IRB)'!CE27/C102-1)&lt;=0.3,ABS('Credit risk (IRB)'!CE27/C102-1)&gt;=0.5)</t>
  </si>
  <si>
    <t>CIT.016.19</t>
  </si>
  <si>
    <t>OR(ABS('Credit risk (IRB)'!CE26/C101-1)&lt;=0.3,ABS('Credit risk (IRB)'!CE26/C101-1)&gt;=0.5)</t>
  </si>
  <si>
    <t>CIT.016.20</t>
  </si>
  <si>
    <t>OR(ABS('Credit risk (IRB)'!CE24/C100-1)&lt;=0.3,ABS('Credit risk (IRB)'!CE24/C100-1)&gt;=0.5)</t>
  </si>
  <si>
    <t>CIT.016.21</t>
  </si>
  <si>
    <t>OR(ABS('Credit risk (IRB)'!CE17/C95-1)&lt;=0.3,ABS('Credit risk (IRB)'!CE17/C95-1)&gt;=0.5)</t>
  </si>
  <si>
    <t>CIT.016.22</t>
  </si>
  <si>
    <t>OR(ABS('Credit risk (IRB)'!CE18/C96-1)&lt;=0.3,ABS('Credit risk (IRB)'!CE18/C96-1)&gt;=0.5)</t>
  </si>
  <si>
    <t>CIT.016.23</t>
  </si>
  <si>
    <t>OR(ABS('Credit risk (IRB)'!CE60/C106-1)&lt;=0.3,ABS('Credit risk (IRB)'!CE60/C106-1)&gt;=0.5)</t>
  </si>
  <si>
    <t>CIT.016.24</t>
  </si>
  <si>
    <t>OR(ABS('Credit risk (IRB)'!CE68/C109-1)&lt;=0.3,ABS('Credit risk (IRB)'!CE68/C109-1)&gt;=0.5)</t>
  </si>
  <si>
    <t>CIT.016.25</t>
  </si>
  <si>
    <t>OR(ABS('Credit risk (IRB)'!CE61/C107-1)&lt;=0.3,ABS('Credit risk (IRB)'!CE61/C107-1)&gt;=0.5)</t>
  </si>
  <si>
    <t>CIT.016.26</t>
  </si>
  <si>
    <t>OR(ABS('Credit risk (IRB)'!CE48/C103-1)&lt;=0.3,ABS('Credit risk (IRB)'!CE48/C103-1)&gt;=0.5)</t>
  </si>
  <si>
    <t>CIT.016.27</t>
  </si>
  <si>
    <t>OR(ABS('Credit risk (IRB)'!CE56/C104-1)&lt;=0.3,ABS('Credit risk (IRB)'!CE56/C104-1)&gt;=0.5)</t>
  </si>
  <si>
    <t>CIT.016.28</t>
  </si>
  <si>
    <t>OR(ABS('Credit risk (IRB)'!CE75/C110-1)&lt;=0.3,ABS('Credit risk (IRB)'!CE75/C110-1)&gt;=0.5)</t>
  </si>
  <si>
    <t>CIT.016.29</t>
  </si>
  <si>
    <t>OR(ABS('Credit risk (IRB)'!CE79/C111-1)&lt;=0.3,ABS('Credit risk (IRB)'!CE79/C111-1)&gt;=0.5)</t>
  </si>
  <si>
    <t>CIT.016.30</t>
  </si>
  <si>
    <t>OR(ABS('Credit risk (IRB)'!CE80/C112-1)&lt;=0.3,ABS('Credit risk (IRB)'!CE80/C112-1)&gt;=0.5)</t>
  </si>
  <si>
    <t>CIT.016.31</t>
  </si>
  <si>
    <t>C87,F87</t>
  </si>
  <si>
    <t>C87&lt;&gt;0</t>
  </si>
  <si>
    <t>ABS(F87/C87-1)</t>
  </si>
  <si>
    <t>0.2</t>
  </si>
  <si>
    <t>87:89</t>
  </si>
  <si>
    <t>Error: diff above 20%</t>
  </si>
  <si>
    <t>CIT.016.32</t>
  </si>
  <si>
    <t>OR(ABS(F87/C87-1)&lt;=0.1,ABS(F87/C87-1)&gt;=0.2)</t>
  </si>
  <si>
    <t>Warning: diff 10-20%</t>
  </si>
  <si>
    <t>CIT.018.01</t>
  </si>
  <si>
    <t>E77,H77</t>
  </si>
  <si>
    <t>E77&lt;&gt;0</t>
  </si>
  <si>
    <t>ABS(H77/E77-1)</t>
  </si>
  <si>
    <t>73:74,77:81,83:90</t>
  </si>
  <si>
    <t>CIT.018.02</t>
  </si>
  <si>
    <t>H77&lt;&gt;0</t>
  </si>
  <si>
    <t>OR(ABS(H77/E77-1)&lt;=0.3,ABS(H77/E77-1)&gt;=0.5)</t>
  </si>
  <si>
    <t>CIT.019.01</t>
  </si>
  <si>
    <t>C77,D77,F77,G77</t>
  </si>
  <si>
    <t>AND(C77&lt;&gt;0,D77&lt;&gt;0,F77&lt;&gt;0,G77&lt;&gt;0)</t>
  </si>
  <si>
    <t>(G77/F77)/(D77/C77)</t>
  </si>
  <si>
    <t>1.75</t>
  </si>
  <si>
    <t>74,77:81,83:90,108</t>
  </si>
  <si>
    <t>Error: RW increase above 75%</t>
  </si>
  <si>
    <t>CIT.019.02</t>
  </si>
  <si>
    <t>OR((G77/F77)/(D77/C77) &lt;= 1.5, (G77/F77)/(D77/C77) &gt;= 1.75)</t>
  </si>
  <si>
    <t>Warning: RW increase between 50-75%</t>
  </si>
  <si>
    <t>CIT.019.03</t>
  </si>
  <si>
    <t>OR((G77/F77)/(D77/C77) &lt;= 0.25, (G77/F77)/(D77/C77) &gt;= 0.5)</t>
  </si>
  <si>
    <t>Warning: RW decrease from 50% to 75%</t>
  </si>
  <si>
    <t>CIT.019.04</t>
  </si>
  <si>
    <t>0.25</t>
  </si>
  <si>
    <t>Error: RW decrease above 75%</t>
  </si>
  <si>
    <t>CIT.019.05</t>
  </si>
  <si>
    <t>C99,D99,'Credit risk (IRB)'!CE21,'Credit risk (IRB)'!CI21</t>
  </si>
  <si>
    <t>AND(C99&lt;&gt;0,D99&lt;&gt;0,'Credit risk (IRB)'!CE21&lt;&gt;0,'Credit risk (IRB)'!CI21&lt;&gt;0)</t>
  </si>
  <si>
    <t>('Credit risk (IRB)'!CI21/'Credit risk (IRB)'!CE21)/(D99/C99)</t>
  </si>
  <si>
    <t>CIT.019.06</t>
  </si>
  <si>
    <t>C102,D102,'Credit risk (IRB)'!CE27,'Credit risk (IRB)'!CI27</t>
  </si>
  <si>
    <t>AND(C102&lt;&gt;0,D102&lt;&gt;0,'Credit risk (IRB)'!CE27&lt;&gt;0,'Credit risk (IRB)'!CI27&lt;&gt;0)</t>
  </si>
  <si>
    <t>('Credit risk (IRB)'!CI27/'Credit risk (IRB)'!CE27)/(D102/C102)</t>
  </si>
  <si>
    <t>CIT.019.07</t>
  </si>
  <si>
    <t>C101,D101,'Credit risk (IRB)'!CE26,'Credit risk (IRB)'!CI26</t>
  </si>
  <si>
    <t>AND(C101&lt;&gt;0,D101&lt;&gt;0,'Credit risk (IRB)'!CE26&lt;&gt;0,'Credit risk (IRB)'!CI26&lt;&gt;0)</t>
  </si>
  <si>
    <t>('Credit risk (IRB)'!CI26/'Credit risk (IRB)'!CE26)/(D101/C101)</t>
  </si>
  <si>
    <t>CIT.019.08</t>
  </si>
  <si>
    <t>C100,D100,'Credit risk (IRB)'!CE24,'Credit risk (IRB)'!CI24</t>
  </si>
  <si>
    <t>AND(C100&lt;&gt;0,D100&lt;&gt;0,'Credit risk (IRB)'!CE24&lt;&gt;0,'Credit risk (IRB)'!CI24&lt;&gt;0)</t>
  </si>
  <si>
    <t>('Credit risk (IRB)'!CI24/'Credit risk (IRB)'!CE24)/(D100/C100)</t>
  </si>
  <si>
    <t>CIT.019.09</t>
  </si>
  <si>
    <t>C95,D95,'Credit risk (IRB)'!CE17,'Credit risk (IRB)'!CI17</t>
  </si>
  <si>
    <t>AND(C95&lt;&gt;0,D95&lt;&gt;0,'Credit risk (IRB)'!CE17&lt;&gt;0,'Credit risk (IRB)'!CI17&lt;&gt;0)</t>
  </si>
  <si>
    <t>('Credit risk (IRB)'!CI17/'Credit risk (IRB)'!CE17)/(D95/C95)</t>
  </si>
  <si>
    <t>CIT.019.10</t>
  </si>
  <si>
    <t>C96,D96,'Credit risk (IRB)'!CE18,'Credit risk (IRB)'!CI18</t>
  </si>
  <si>
    <t>AND(C96&lt;&gt;0,D96&lt;&gt;0,'Credit risk (IRB)'!CE18&lt;&gt;0,'Credit risk (IRB)'!CI18&lt;&gt;0)</t>
  </si>
  <si>
    <t>('Credit risk (IRB)'!CI18/'Credit risk (IRB)'!CE18)/(D96/C96)</t>
  </si>
  <si>
    <t>CIT.019.11</t>
  </si>
  <si>
    <t>C106,D106,'Credit risk (IRB)'!CE60,'Credit risk (IRB)'!CI60</t>
  </si>
  <si>
    <t>AND(C106&lt;&gt;0,D106&lt;&gt;0,'Credit risk (IRB)'!CE60&lt;&gt;0,'Credit risk (IRB)'!CI60&lt;&gt;0)</t>
  </si>
  <si>
    <t>('Credit risk (IRB)'!CI60/'Credit risk (IRB)'!CE60)/(D106/C106)</t>
  </si>
  <si>
    <t>CIT.019.12</t>
  </si>
  <si>
    <t>C109,D109,'Credit risk (IRB)'!CE68,'Credit risk (IRB)'!CI68</t>
  </si>
  <si>
    <t>AND(C109&lt;&gt;0,D109&lt;&gt;0,'Credit risk (IRB)'!CE68&lt;&gt;0,'Credit risk (IRB)'!CI68&lt;&gt;0)</t>
  </si>
  <si>
    <t>('Credit risk (IRB)'!CI68/'Credit risk (IRB)'!CE68)/(D109/C109)</t>
  </si>
  <si>
    <t>CIT.019.13</t>
  </si>
  <si>
    <t>C107,D107,'Credit risk (IRB)'!CE61,'Credit risk (IRB)'!CI61</t>
  </si>
  <si>
    <t>AND(C107&lt;&gt;0,D107&lt;&gt;0,'Credit risk (IRB)'!CE61&lt;&gt;0,'Credit risk (IRB)'!CI61&lt;&gt;0)</t>
  </si>
  <si>
    <t>('Credit risk (IRB)'!CI61/'Credit risk (IRB)'!CE61)/(D107/C107)</t>
  </si>
  <si>
    <t>CIT.019.14</t>
  </si>
  <si>
    <t>C103,D103,'Credit risk (IRB)'!CE48,'Credit risk (IRB)'!CI48</t>
  </si>
  <si>
    <t>AND(C103&lt;&gt;0,D103&lt;&gt;0,'Credit risk (IRB)'!CE48&lt;&gt;0,'Credit risk (IRB)'!CI48&lt;&gt;0)</t>
  </si>
  <si>
    <t>('Credit risk (IRB)'!CI48/'Credit risk (IRB)'!CE48)/(D103/C103)</t>
  </si>
  <si>
    <t>CIT.019.15</t>
  </si>
  <si>
    <t>C104,D104,'Credit risk (IRB)'!CE56,'Credit risk (IRB)'!CI56</t>
  </si>
  <si>
    <t>AND(C104&lt;&gt;0,D104&lt;&gt;0,'Credit risk (IRB)'!CE56&lt;&gt;0,'Credit risk (IRB)'!CI56&lt;&gt;0)</t>
  </si>
  <si>
    <t>('Credit risk (IRB)'!CI56/'Credit risk (IRB)'!CE56)/(D104/C104)</t>
  </si>
  <si>
    <t>CIT.019.16</t>
  </si>
  <si>
    <t>C110,D110,'Credit risk (IRB)'!CE75,'Credit risk (IRB)'!CI75</t>
  </si>
  <si>
    <t>AND(C110&lt;&gt;0,D110&lt;&gt;0,'Credit risk (IRB)'!CE75&lt;&gt;0,'Credit risk (IRB)'!CI75&lt;&gt;0)</t>
  </si>
  <si>
    <t>('Credit risk (IRB)'!CI75/'Credit risk (IRB)'!CE75)/(D110/C110)</t>
  </si>
  <si>
    <t>CIT.019.17</t>
  </si>
  <si>
    <t>C111,D111,'Credit risk (IRB)'!CE79,'Credit risk (IRB)'!CI79</t>
  </si>
  <si>
    <t>AND(C111&lt;&gt;0,D111&lt;&gt;0,'Credit risk (IRB)'!CE79&lt;&gt;0,'Credit risk (IRB)'!CI79&lt;&gt;0)</t>
  </si>
  <si>
    <t>('Credit risk (IRB)'!CI79/'Credit risk (IRB)'!CE79)/(D111/C111)</t>
  </si>
  <si>
    <t>CIT.019.18</t>
  </si>
  <si>
    <t>C112,D112,'Credit risk (IRB)'!CE80,'Credit risk (IRB)'!CI80</t>
  </si>
  <si>
    <t>AND(C112&lt;&gt;0,D112&lt;&gt;0,'Credit risk (IRB)'!CE80&lt;&gt;0,'Credit risk (IRB)'!CI80&lt;&gt;0)</t>
  </si>
  <si>
    <t>('Credit risk (IRB)'!CI80/'Credit risk (IRB)'!CE80)/(D112/C112)</t>
  </si>
  <si>
    <t>CIT.019.19</t>
  </si>
  <si>
    <t>Error: RW decrease above 50%</t>
  </si>
  <si>
    <t>CIT.019.20</t>
  </si>
  <si>
    <t>CIT.019.21</t>
  </si>
  <si>
    <t>CIT.019.22</t>
  </si>
  <si>
    <t>CIT.019.23</t>
  </si>
  <si>
    <t>CIT.019.24</t>
  </si>
  <si>
    <t>CIT.019.25</t>
  </si>
  <si>
    <t>CIT.019.26</t>
  </si>
  <si>
    <t>CIT.019.27</t>
  </si>
  <si>
    <t>CIT.019.28</t>
  </si>
  <si>
    <t>CIT.019.29</t>
  </si>
  <si>
    <t>CIT.019.30</t>
  </si>
  <si>
    <t>CIT.019.31</t>
  </si>
  <si>
    <t>CIT.019.32</t>
  </si>
  <si>
    <t>CIT.019.61</t>
  </si>
  <si>
    <t>C73,D73,F73,G73</t>
  </si>
  <si>
    <t>AND(C73&lt;&gt;0,D73&lt;&gt;0,F73&lt;&gt;0,G73&lt;&gt;0)</t>
  </si>
  <si>
    <t>(G73/F73)/(D73/C73)</t>
  </si>
  <si>
    <t>1.5</t>
  </si>
  <si>
    <t>Error: RW increase above 50%</t>
  </si>
  <si>
    <t>CIT.019.64</t>
  </si>
  <si>
    <t>CIT.020.01</t>
  </si>
  <si>
    <t>F77,I77</t>
  </si>
  <si>
    <t>F77&lt;&gt;0</t>
  </si>
  <si>
    <t>ABS(I77/F77-1)</t>
  </si>
  <si>
    <t>0.75</t>
  </si>
  <si>
    <t>73:74,77:81,83:90,108</t>
  </si>
  <si>
    <t>Error: diff above 75%</t>
  </si>
  <si>
    <t>CIT.020.02</t>
  </si>
  <si>
    <t>OR(ABS(I77/F77-1)&lt;=0.5,ABS(I77/F77-1)&gt;=0.75)</t>
  </si>
  <si>
    <t>Warning: diff 50-75%</t>
  </si>
  <si>
    <t>CIT.020.03</t>
  </si>
  <si>
    <t>'Credit risk (IRB)'!CE21,I99</t>
  </si>
  <si>
    <t>'Credit risk (IRB)'!CE21&lt;&gt;0</t>
  </si>
  <si>
    <t>ABS(I99/'Credit risk (IRB)'!CE21-1)</t>
  </si>
  <si>
    <t>CIT.020.04</t>
  </si>
  <si>
    <t>'Credit risk (IRB)'!CE27,I102</t>
  </si>
  <si>
    <t>'Credit risk (IRB)'!CE27&lt;&gt;0</t>
  </si>
  <si>
    <t>ABS(I102/'Credit risk (IRB)'!CE27-1)</t>
  </si>
  <si>
    <t>CIT.020.05</t>
  </si>
  <si>
    <t>'Credit risk (IRB)'!CE26,I101</t>
  </si>
  <si>
    <t>'Credit risk (IRB)'!CE26&lt;&gt;0</t>
  </si>
  <si>
    <t>ABS(I101/'Credit risk (IRB)'!CE26-1)</t>
  </si>
  <si>
    <t>CIT.020.06</t>
  </si>
  <si>
    <t>'Credit risk (IRB)'!CE24,I100</t>
  </si>
  <si>
    <t>'Credit risk (IRB)'!CE24&lt;&gt;0</t>
  </si>
  <si>
    <t>ABS(I100/'Credit risk (IRB)'!CE24-1)</t>
  </si>
  <si>
    <t>CIT.020.07</t>
  </si>
  <si>
    <t>'Credit risk (IRB)'!CE17,I95</t>
  </si>
  <si>
    <t>'Credit risk (IRB)'!CE17&lt;&gt;0</t>
  </si>
  <si>
    <t>ABS(I95/'Credit risk (IRB)'!CE17-1)</t>
  </si>
  <si>
    <t>CIT.020.08</t>
  </si>
  <si>
    <t>'Credit risk (IRB)'!CE18,I96</t>
  </si>
  <si>
    <t>'Credit risk (IRB)'!CE18&lt;&gt;0</t>
  </si>
  <si>
    <t>ABS(I96/'Credit risk (IRB)'!CE18-1)</t>
  </si>
  <si>
    <t>CIT.020.09</t>
  </si>
  <si>
    <t>'Credit risk (IRB)'!CE60,I106</t>
  </si>
  <si>
    <t>'Credit risk (IRB)'!CE60&lt;&gt;0</t>
  </si>
  <si>
    <t>ABS(I106/'Credit risk (IRB)'!CE60-1)</t>
  </si>
  <si>
    <t>CIT.020.10</t>
  </si>
  <si>
    <t>'Credit risk (IRB)'!CE68,I109</t>
  </si>
  <si>
    <t>'Credit risk (IRB)'!CE68&lt;&gt;0</t>
  </si>
  <si>
    <t>ABS(I109/'Credit risk (IRB)'!CE68-1)</t>
  </si>
  <si>
    <t>CIT.020.11</t>
  </si>
  <si>
    <t>'Credit risk (IRB)'!CE61,I107</t>
  </si>
  <si>
    <t>'Credit risk (IRB)'!CE61&lt;&gt;0</t>
  </si>
  <si>
    <t>ABS(I107/'Credit risk (IRB)'!CE61-1)</t>
  </si>
  <si>
    <t>CIT.020.12</t>
  </si>
  <si>
    <t>'Credit risk (IRB)'!CE48,I103</t>
  </si>
  <si>
    <t>'Credit risk (IRB)'!CE48&lt;&gt;0</t>
  </si>
  <si>
    <t>ABS(I103/'Credit risk (IRB)'!CE48-1)</t>
  </si>
  <si>
    <t>CIT.020.13</t>
  </si>
  <si>
    <t>'Credit risk (IRB)'!CE56,I104</t>
  </si>
  <si>
    <t>'Credit risk (IRB)'!CE56&lt;&gt;0</t>
  </si>
  <si>
    <t>ABS(I104/'Credit risk (IRB)'!CE56-1)</t>
  </si>
  <si>
    <t>CIT.020.14</t>
  </si>
  <si>
    <t>'Credit risk (IRB)'!CE75,I110</t>
  </si>
  <si>
    <t>'Credit risk (IRB)'!CE75&lt;&gt;0</t>
  </si>
  <si>
    <t>ABS(I110/'Credit risk (IRB)'!CE75-1)</t>
  </si>
  <si>
    <t>CIT.020.15</t>
  </si>
  <si>
    <t>'Credit risk (IRB)'!CE79,I111</t>
  </si>
  <si>
    <t>'Credit risk (IRB)'!CE79&lt;&gt;0</t>
  </si>
  <si>
    <t>ABS(I111/'Credit risk (IRB)'!CE79-1)</t>
  </si>
  <si>
    <t>CIT.020.16</t>
  </si>
  <si>
    <t>'Credit risk (IRB)'!CE80,I112</t>
  </si>
  <si>
    <t>'Credit risk (IRB)'!CE80&lt;&gt;0</t>
  </si>
  <si>
    <t>ABS(I112/'Credit risk (IRB)'!CE80-1)</t>
  </si>
  <si>
    <t>CIT.020.17</t>
  </si>
  <si>
    <t>OR(ABS(I99/'Credit risk (IRB)'!CE21-1)&lt;=0.5,ABS(I99/'Credit risk (IRB)'!CE21-1)&gt;=0.75)</t>
  </si>
  <si>
    <t>CIT.020.18</t>
  </si>
  <si>
    <t>OR(ABS(I102/'Credit risk (IRB)'!CE27-1)&lt;=0.5,ABS(I102/'Credit risk (IRB)'!CE27-1)&gt;=0.75)</t>
  </si>
  <si>
    <t>CIT.020.19</t>
  </si>
  <si>
    <t>OR(ABS(I101/'Credit risk (IRB)'!CE26-1)&lt;=0.5,ABS(I101/'Credit risk (IRB)'!CE26-1)&gt;=0.75)</t>
  </si>
  <si>
    <t>CIT.020.20</t>
  </si>
  <si>
    <t>OR(ABS(I100/'Credit risk (IRB)'!CE24-1)&lt;=0.5,ABS(I100/'Credit risk (IRB)'!CE24-1)&gt;=0.75)</t>
  </si>
  <si>
    <t>CIT.020.21</t>
  </si>
  <si>
    <t>OR(ABS(I95/'Credit risk (IRB)'!CE17-1)&lt;=0.5,ABS(I95/'Credit risk (IRB)'!CE17-1)&gt;=0.75)</t>
  </si>
  <si>
    <t>CIT.020.22</t>
  </si>
  <si>
    <t>OR(ABS(I96/'Credit risk (IRB)'!CE18-1)&lt;=0.5,ABS(I96/'Credit risk (IRB)'!CE18-1)&gt;=0.75)</t>
  </si>
  <si>
    <t>CIT.020.23</t>
  </si>
  <si>
    <t>OR(ABS(I106/'Credit risk (IRB)'!CE60-1)&lt;=0.5,ABS(I106/'Credit risk (IRB)'!CE60-1)&gt;=0.75)</t>
  </si>
  <si>
    <t>CIT.020.24</t>
  </si>
  <si>
    <t>OR(ABS(I109/'Credit risk (IRB)'!CE68-1)&lt;=0.5,ABS(I109/'Credit risk (IRB)'!CE68-1)&gt;=0.75)</t>
  </si>
  <si>
    <t>CIT.020.25</t>
  </si>
  <si>
    <t>OR(ABS(I107/'Credit risk (IRB)'!CE61-1)&lt;=0.5,ABS(I107/'Credit risk (IRB)'!CE61-1)&gt;=0.75)</t>
  </si>
  <si>
    <t>CIT.020.26</t>
  </si>
  <si>
    <t>OR(ABS(I103/'Credit risk (IRB)'!CE48-1)&lt;=0.5,ABS(I103/'Credit risk (IRB)'!CE48-1)&gt;=0.75)</t>
  </si>
  <si>
    <t>CIT.020.27</t>
  </si>
  <si>
    <t>OR(ABS(I104/'Credit risk (IRB)'!CE56-1)&lt;=0.5,ABS(I104/'Credit risk (IRB)'!CE56-1)&gt;=0.75)</t>
  </si>
  <si>
    <t>CIT.020.28</t>
  </si>
  <si>
    <t>OR(ABS(I110/'Credit risk (IRB)'!CE75-1)&lt;=0.5,ABS(I110/'Credit risk (IRB)'!CE75-1)&gt;=0.75)</t>
  </si>
  <si>
    <t>CIT.020.29</t>
  </si>
  <si>
    <t>OR(ABS(I111/'Credit risk (IRB)'!CE79-1)&lt;=0.5,ABS(I111/'Credit risk (IRB)'!CE79-1)&gt;=0.75)</t>
  </si>
  <si>
    <t>CIT.020.30</t>
  </si>
  <si>
    <t>OR(ABS(I112/'Credit risk (IRB)'!CE80-1)&lt;=0.5,ABS(I112/'Credit risk (IRB)'!CE80-1)&gt;=0.75)</t>
  </si>
  <si>
    <t>CIT.022.01</t>
  </si>
  <si>
    <t>F77,G77,I77,J77</t>
  </si>
  <si>
    <t>AND(F77&lt;&gt;0,G77&lt;&gt;0,I77&lt;&gt;0,J77&lt;&gt;0)</t>
  </si>
  <si>
    <t>(J77/I77)/(G77/F77)</t>
  </si>
  <si>
    <t>77,78</t>
  </si>
  <si>
    <t>Error: RW increase above 100%</t>
  </si>
  <si>
    <t>CIT.022.02</t>
  </si>
  <si>
    <t>OR((J77/I77)/(G77/F77) &lt;= 1.8, (J77/I77)/(G77/F77) &gt;= 2)</t>
  </si>
  <si>
    <t>Warning: RW increase between 80-100%</t>
  </si>
  <si>
    <t>CIT.022.04</t>
  </si>
  <si>
    <t>CIT.022.05</t>
  </si>
  <si>
    <t>'Credit risk (IRB)'!CE21,'Credit risk (IRB)'!CI21,I99,J99</t>
  </si>
  <si>
    <t>AND('Credit risk (IRB)'!CE21&lt;&gt;0,'Credit risk (IRB)'!CI21&lt;&gt;0,I99&lt;&gt;0,J99&lt;&gt;0)</t>
  </si>
  <si>
    <t>(J99/I99)/('Credit risk (IRB)'!CI21/'Credit risk (IRB)'!CE21)</t>
  </si>
  <si>
    <t>CIT.022.06</t>
  </si>
  <si>
    <t>'Credit risk (IRB)'!CE27,'Credit risk (IRB)'!CI27,I102,J102</t>
  </si>
  <si>
    <t>AND('Credit risk (IRB)'!CE27&lt;&gt;0,'Credit risk (IRB)'!CI27&lt;&gt;0,I102&lt;&gt;0,J102&lt;&gt;0)</t>
  </si>
  <si>
    <t>(J102/I102)/('Credit risk (IRB)'!CI27/'Credit risk (IRB)'!CE27)</t>
  </si>
  <si>
    <t>CIT.022.07</t>
  </si>
  <si>
    <t>'Credit risk (IRB)'!CE26,'Credit risk (IRB)'!CI26,I101,J101</t>
  </si>
  <si>
    <t>AND('Credit risk (IRB)'!CE26&lt;&gt;0,'Credit risk (IRB)'!CI26&lt;&gt;0,I101&lt;&gt;0,J101&lt;&gt;0)</t>
  </si>
  <si>
    <t>(J101/I101)/('Credit risk (IRB)'!CI26/'Credit risk (IRB)'!CE26)</t>
  </si>
  <si>
    <t>CIT.022.08</t>
  </si>
  <si>
    <t>'Credit risk (IRB)'!CE24,'Credit risk (IRB)'!CI24,I100,J100</t>
  </si>
  <si>
    <t>AND('Credit risk (IRB)'!CE24&lt;&gt;0,'Credit risk (IRB)'!CI24&lt;&gt;0,I100&lt;&gt;0,J100&lt;&gt;0)</t>
  </si>
  <si>
    <t>(J100/I100)/('Credit risk (IRB)'!CI24/'Credit risk (IRB)'!CE24)</t>
  </si>
  <si>
    <t>CIT.022.09</t>
  </si>
  <si>
    <t>'Credit risk (IRB)'!CE17,'Credit risk (IRB)'!CI17,I95,J95</t>
  </si>
  <si>
    <t>AND('Credit risk (IRB)'!CE17&lt;&gt;0,'Credit risk (IRB)'!CI17&lt;&gt;0,I95&lt;&gt;0,J95&lt;&gt;0)</t>
  </si>
  <si>
    <t>(J95/I95)/('Credit risk (IRB)'!CI17/'Credit risk (IRB)'!CE17)</t>
  </si>
  <si>
    <t>CIT.022.10</t>
  </si>
  <si>
    <t>'Credit risk (IRB)'!CE18,'Credit risk (IRB)'!CI18,I96,J96</t>
  </si>
  <si>
    <t>AND('Credit risk (IRB)'!CE18&lt;&gt;0,'Credit risk (IRB)'!CI18&lt;&gt;0,I96&lt;&gt;0,J96&lt;&gt;0)</t>
  </si>
  <si>
    <t>(J96/I96)/('Credit risk (IRB)'!CI18/'Credit risk (IRB)'!CE18)</t>
  </si>
  <si>
    <t>CIT.022.11</t>
  </si>
  <si>
    <t>'Credit risk (IRB)'!CE60,'Credit risk (IRB)'!CI60,I106,J106</t>
  </si>
  <si>
    <t>AND('Credit risk (IRB)'!CE60&lt;&gt;0,'Credit risk (IRB)'!CI60&lt;&gt;0,I106&lt;&gt;0,J106&lt;&gt;0)</t>
  </si>
  <si>
    <t>(J106/I106)/('Credit risk (IRB)'!CI60/'Credit risk (IRB)'!CE60)</t>
  </si>
  <si>
    <t>CIT.022.12</t>
  </si>
  <si>
    <t>'Credit risk (IRB)'!CE68,'Credit risk (IRB)'!CI68,I109,J109</t>
  </si>
  <si>
    <t>AND('Credit risk (IRB)'!CE68&lt;&gt;0,'Credit risk (IRB)'!CI68&lt;&gt;0,I109&lt;&gt;0,J109&lt;&gt;0)</t>
  </si>
  <si>
    <t>(J109/I109)/('Credit risk (IRB)'!CI68/'Credit risk (IRB)'!CE68)</t>
  </si>
  <si>
    <t>CIT.022.13</t>
  </si>
  <si>
    <t>'Credit risk (IRB)'!CE61,'Credit risk (IRB)'!CI61,I107,J107</t>
  </si>
  <si>
    <t>AND('Credit risk (IRB)'!CE61&lt;&gt;0,'Credit risk (IRB)'!CI61&lt;&gt;0,I107&lt;&gt;0,J107&lt;&gt;0)</t>
  </si>
  <si>
    <t>(J107/I107)/('Credit risk (IRB)'!CI61/'Credit risk (IRB)'!CE61)</t>
  </si>
  <si>
    <t>CIT.022.14</t>
  </si>
  <si>
    <t>'Credit risk (IRB)'!CE48,'Credit risk (IRB)'!CI48,I103,J103</t>
  </si>
  <si>
    <t>AND('Credit risk (IRB)'!CE48&lt;&gt;0,'Credit risk (IRB)'!CI48&lt;&gt;0,I103&lt;&gt;0,J103&lt;&gt;0)</t>
  </si>
  <si>
    <t>(J103/I103)/('Credit risk (IRB)'!CI48/'Credit risk (IRB)'!CE48)</t>
  </si>
  <si>
    <t>CIT.022.15</t>
  </si>
  <si>
    <t>'Credit risk (IRB)'!CE56,'Credit risk (IRB)'!CI56,I104,J104</t>
  </si>
  <si>
    <t>AND('Credit risk (IRB)'!CE56&lt;&gt;0,'Credit risk (IRB)'!CI56&lt;&gt;0,I104&lt;&gt;0,J104&lt;&gt;0)</t>
  </si>
  <si>
    <t>(J104/I104)/('Credit risk (IRB)'!CI56/'Credit risk (IRB)'!CE56)</t>
  </si>
  <si>
    <t>CIT.022.16</t>
  </si>
  <si>
    <t>'Credit risk (IRB)'!CE75,'Credit risk (IRB)'!CI75,I110,J110</t>
  </si>
  <si>
    <t>AND('Credit risk (IRB)'!CE75&lt;&gt;0,'Credit risk (IRB)'!CI75&lt;&gt;0,I110&lt;&gt;0,J110&lt;&gt;0)</t>
  </si>
  <si>
    <t>(J110/I110)/('Credit risk (IRB)'!CI75/'Credit risk (IRB)'!CE75)</t>
  </si>
  <si>
    <t>CIT.022.17</t>
  </si>
  <si>
    <t>'Credit risk (IRB)'!CE79,'Credit risk (IRB)'!CI79,I111,J111</t>
  </si>
  <si>
    <t>AND('Credit risk (IRB)'!CE79&lt;&gt;0,'Credit risk (IRB)'!CI79&lt;&gt;0,I111&lt;&gt;0,J111&lt;&gt;0)</t>
  </si>
  <si>
    <t>(J111/I111)/('Credit risk (IRB)'!CI79/'Credit risk (IRB)'!CE79)</t>
  </si>
  <si>
    <t>CIT.022.18</t>
  </si>
  <si>
    <t>'Credit risk (IRB)'!CE80,'Credit risk (IRB)'!CI80,I112,J112</t>
  </si>
  <si>
    <t>AND('Credit risk (IRB)'!CE80&lt;&gt;0,'Credit risk (IRB)'!CI80&lt;&gt;0,I112&lt;&gt;0,J112&lt;&gt;0)</t>
  </si>
  <si>
    <t>(J112/I112)/('Credit risk (IRB)'!CI80/'Credit risk (IRB)'!CE80)</t>
  </si>
  <si>
    <t>CIT.022.19</t>
  </si>
  <si>
    <t>CIT.022.20</t>
  </si>
  <si>
    <t>CIT.022.21</t>
  </si>
  <si>
    <t>CIT.022.22</t>
  </si>
  <si>
    <t>CIT.022.23</t>
  </si>
  <si>
    <t>CIT.022.24</t>
  </si>
  <si>
    <t>CIT.022.25</t>
  </si>
  <si>
    <t>CIT.022.26</t>
  </si>
  <si>
    <t>CIT.022.27</t>
  </si>
  <si>
    <t>CIT.022.28</t>
  </si>
  <si>
    <t>CIT.022.29</t>
  </si>
  <si>
    <t>CIT.022.30</t>
  </si>
  <si>
    <t>CIT.022.31</t>
  </si>
  <si>
    <t>CIT.022.32</t>
  </si>
  <si>
    <t>CIT.022.61</t>
  </si>
  <si>
    <t>F80,G80,I80,J80</t>
  </si>
  <si>
    <t>AND(F80&lt;&gt;0,G80&lt;&gt;0,I80&lt;&gt;0,J80&lt;&gt;0)</t>
  </si>
  <si>
    <t>(J80/I80)/(G80/F80)</t>
  </si>
  <si>
    <t>73,80,90</t>
  </si>
  <si>
    <t>CIT.022.62</t>
  </si>
  <si>
    <t>OR((J80/I80)/(G80/F80) &lt;= 1.75, (J80/I80)/(G80/F80) &gt;= 2)</t>
  </si>
  <si>
    <t>Warning: RW increase between 75-100%</t>
  </si>
  <si>
    <t>CIT.022.65</t>
  </si>
  <si>
    <t>F83,G83,I83,J83</t>
  </si>
  <si>
    <t>AND(F83&lt;&gt;0,G83&lt;&gt;0,I83&lt;&gt;0,J83&lt;&gt;0)</t>
  </si>
  <si>
    <t>(J83/I83)/(G83/F83)</t>
  </si>
  <si>
    <t>2.75</t>
  </si>
  <si>
    <t>83:86</t>
  </si>
  <si>
    <t>Error: RW increase above 175%</t>
  </si>
  <si>
    <t>CIT.022.66</t>
  </si>
  <si>
    <t>OR((J83/I83)/(G83/F83) &lt;= 2.5, (J83/I83)/(G83/F83) &gt;= 2.75)</t>
  </si>
  <si>
    <t>Warning: RW increase between 150-175%</t>
  </si>
  <si>
    <t>CIT.022.69</t>
  </si>
  <si>
    <t>F81,G81,I81,J81</t>
  </si>
  <si>
    <t>AND(F81&lt;&gt;0,G81&lt;&gt;0,I81&lt;&gt;0,J81&lt;&gt;0)</t>
  </si>
  <si>
    <t>(J81/I81)/(G81/F81)</t>
  </si>
  <si>
    <t>81,87:89</t>
  </si>
  <si>
    <t>CIT.022.73</t>
  </si>
  <si>
    <t>F74,G74,I74,J74</t>
  </si>
  <si>
    <t>AND(F74&lt;&gt;0,G74&lt;&gt;0,I74&lt;&gt;0,J74&lt;&gt;0)</t>
  </si>
  <si>
    <t>(J74/I74)/(G74/F74)</t>
  </si>
  <si>
    <t>CIT.022.77</t>
  </si>
  <si>
    <t>F79,G79,I79,J79</t>
  </si>
  <si>
    <t>AND(F79&lt;&gt;0,G79&lt;&gt;0,I79&lt;&gt;0,J79&lt;&gt;0)</t>
  </si>
  <si>
    <t>(J79/I79)/(G79/F79)</t>
  </si>
  <si>
    <t>79,108</t>
  </si>
  <si>
    <t>CIT.022.78</t>
  </si>
  <si>
    <t>OR((J79/I79)/(G79/F79) &lt;= 1.75, (J79/I79)/(G79/F79) &gt;= 2)</t>
  </si>
  <si>
    <t>CIW.001.01</t>
  </si>
  <si>
    <t>H17 &gt; 0</t>
  </si>
  <si>
    <t>SUM(AL17:AO17)</t>
  </si>
  <si>
    <t>18,21:24,26:28,31,34,37,43,60:63,65:66,68:70,89</t>
  </si>
  <si>
    <t>A positive EAD (post-CCF, post-CRM) is reported but the reported provisions are zero.</t>
  </si>
  <si>
    <t>CSE.003.01</t>
  </si>
  <si>
    <t>Credit risk (SA)</t>
  </si>
  <si>
    <t>E19,F19</t>
  </si>
  <si>
    <t>F19</t>
  </si>
  <si>
    <t>E19</t>
  </si>
  <si>
    <t>19:65,68:88,90:142,144:146</t>
  </si>
  <si>
    <t>Amount under "of which: CCR internal models" cannot be larger than "CCR: Total".</t>
  </si>
  <si>
    <t>CSE.003.02</t>
  </si>
  <si>
    <t>S19,T19</t>
  </si>
  <si>
    <t>T19</t>
  </si>
  <si>
    <t>S19</t>
  </si>
  <si>
    <t>CSE.004.01</t>
  </si>
  <si>
    <t>'General Info'!C19 = "No"</t>
  </si>
  <si>
    <t>OR(ISBLANK(AF19),AF19 = W19)</t>
  </si>
  <si>
    <t>If the IMM for CCR is not used, the output floor numbers should be left empty, or should be equal to the amounts applying final Basel III standards for SA and for CCR.</t>
  </si>
  <si>
    <t>CSE.004.02</t>
  </si>
  <si>
    <t>OR(ISBLANK(AG19),AG19 = S19)</t>
  </si>
  <si>
    <t>CSE.004.03</t>
  </si>
  <si>
    <t>OR(ISBLANK(AH19),AH19 = AA19)</t>
  </si>
  <si>
    <t>CSE.005.01</t>
  </si>
  <si>
    <t>D19,J19</t>
  </si>
  <si>
    <t>J19&gt;0</t>
  </si>
  <si>
    <t>D19</t>
  </si>
  <si>
    <t>CSE.005.02</t>
  </si>
  <si>
    <t>E19,K19</t>
  </si>
  <si>
    <t>K19&gt;0</t>
  </si>
  <si>
    <t>CSE.005.03</t>
  </si>
  <si>
    <t>H19,L19</t>
  </si>
  <si>
    <t>L19&gt;0</t>
  </si>
  <si>
    <t>H19</t>
  </si>
  <si>
    <t>CSE.005.04</t>
  </si>
  <si>
    <t>R19,X19</t>
  </si>
  <si>
    <t>X19&gt;0</t>
  </si>
  <si>
    <t>R19</t>
  </si>
  <si>
    <t>CSE.005.05</t>
  </si>
  <si>
    <t>S19,Y19</t>
  </si>
  <si>
    <t>Y19&gt;0</t>
  </si>
  <si>
    <t>CSE.005.06</t>
  </si>
  <si>
    <t>V19,Z19</t>
  </si>
  <si>
    <t>Z19&gt;0</t>
  </si>
  <si>
    <t>V19</t>
  </si>
  <si>
    <t>CSE.005.07</t>
  </si>
  <si>
    <t>AF19,AH19</t>
  </si>
  <si>
    <t>AH19&gt;0</t>
  </si>
  <si>
    <t>AF19</t>
  </si>
  <si>
    <t>CSE.008.01</t>
  </si>
  <si>
    <t>AF19,AG19</t>
  </si>
  <si>
    <t>AF19 - AG19</t>
  </si>
  <si>
    <t>R19 + V19</t>
  </si>
  <si>
    <t>Post-CCF, post-CRM exposure amounts (excluding CCR) should be the same under the revised SA and for the output floor.</t>
  </si>
  <si>
    <t>CSE.009.02</t>
  </si>
  <si>
    <t>AND(Parameters!F263 = "Yes",D114&gt;0)</t>
  </si>
  <si>
    <t>D113</t>
  </si>
  <si>
    <t>D:F,H:P,R:T,V:AA,AD:AH</t>
  </si>
  <si>
    <t>A positive entry in exposures exceeding 55% of property value requires a positive entry in exposures smaller than and equal to 55% of property value.</t>
  </si>
  <si>
    <t>CSE.009.04</t>
  </si>
  <si>
    <t>AND(Parameters!F263 = "Yes",D123&gt;0)</t>
  </si>
  <si>
    <t>D122</t>
  </si>
  <si>
    <t>CSE.010.01</t>
  </si>
  <si>
    <t>O19</t>
  </si>
  <si>
    <t>SUM(O20:O23)</t>
  </si>
  <si>
    <t>O,P</t>
  </si>
  <si>
    <t>Total provisions do not equal the sum of provisions on sub asset classes.</t>
  </si>
  <si>
    <t>CSE.010.02</t>
  </si>
  <si>
    <t>O24</t>
  </si>
  <si>
    <t>SUM(O25, O26, O39)</t>
  </si>
  <si>
    <t>CSE.010.03</t>
  </si>
  <si>
    <t>O26</t>
  </si>
  <si>
    <t>SUM(O27, O33)</t>
  </si>
  <si>
    <t>CSE.010.04</t>
  </si>
  <si>
    <t>O27</t>
  </si>
  <si>
    <t>SUM(O28:O32)</t>
  </si>
  <si>
    <t>CSE.010.05</t>
  </si>
  <si>
    <t>O33</t>
  </si>
  <si>
    <t>SUM(O34:O38)</t>
  </si>
  <si>
    <t>CSE.010.06</t>
  </si>
  <si>
    <t>O39</t>
  </si>
  <si>
    <t>SUM(O40, O46)</t>
  </si>
  <si>
    <t>CSE.010.07</t>
  </si>
  <si>
    <t>O40</t>
  </si>
  <si>
    <t>SUM(O41:O45)</t>
  </si>
  <si>
    <t>CSE.010.08</t>
  </si>
  <si>
    <t>SUM(O47:O50)</t>
  </si>
  <si>
    <t>CSE.010.09</t>
  </si>
  <si>
    <t>SUM(O52, O58)</t>
  </si>
  <si>
    <t>CSE.010.10</t>
  </si>
  <si>
    <t>SUM(O53:O57)</t>
  </si>
  <si>
    <t>CSE.010.11</t>
  </si>
  <si>
    <t>O58</t>
  </si>
  <si>
    <t>SUM(O59:O65)</t>
  </si>
  <si>
    <t>CSE.010.12</t>
  </si>
  <si>
    <t>O68</t>
  </si>
  <si>
    <t>SUM(O69, O77)</t>
  </si>
  <si>
    <t>CSE.010.13</t>
  </si>
  <si>
    <t>O69</t>
  </si>
  <si>
    <t>SUM(O70, O76)</t>
  </si>
  <si>
    <t>CSE.010.14</t>
  </si>
  <si>
    <t>O70</t>
  </si>
  <si>
    <t>SUM(O71:O75)</t>
  </si>
  <si>
    <t>CSE.010.15</t>
  </si>
  <si>
    <t>O77</t>
  </si>
  <si>
    <t>SUM(O78, O79)</t>
  </si>
  <si>
    <t>CSE.010.16</t>
  </si>
  <si>
    <t>O81</t>
  </si>
  <si>
    <t>SUM(O82, O83, O87, O88)</t>
  </si>
  <si>
    <t>CSE.010.17</t>
  </si>
  <si>
    <t>O83</t>
  </si>
  <si>
    <t>SUM(O84:O86)</t>
  </si>
  <si>
    <t>CSE.010.18</t>
  </si>
  <si>
    <t>O90</t>
  </si>
  <si>
    <t>SUM(O91:O93)</t>
  </si>
  <si>
    <t>CSE.010.19</t>
  </si>
  <si>
    <t>O95</t>
  </si>
  <si>
    <t>SUM(O96, O97)</t>
  </si>
  <si>
    <t>CSE.010.20</t>
  </si>
  <si>
    <t>O98</t>
  </si>
  <si>
    <t>SUM(O99:O101)</t>
  </si>
  <si>
    <t>CSE.010.21</t>
  </si>
  <si>
    <t>O102</t>
  </si>
  <si>
    <t>SUM(O103, O116, O125, O133, O138)</t>
  </si>
  <si>
    <t>CSE.010.22</t>
  </si>
  <si>
    <t>O103</t>
  </si>
  <si>
    <t>SUM(O104, O112)</t>
  </si>
  <si>
    <t>CSE.010.23</t>
  </si>
  <si>
    <t>O104</t>
  </si>
  <si>
    <t>SUM(O105:O111)</t>
  </si>
  <si>
    <t>CSE.010.24</t>
  </si>
  <si>
    <t>O112</t>
  </si>
  <si>
    <t>SUM(O113:O115)</t>
  </si>
  <si>
    <t>CSE.010.25</t>
  </si>
  <si>
    <t>O116</t>
  </si>
  <si>
    <t>SUM(O117, O121)</t>
  </si>
  <si>
    <t>CSE.010.26</t>
  </si>
  <si>
    <t>O117</t>
  </si>
  <si>
    <t>SUM(O118:O120)</t>
  </si>
  <si>
    <t>CSE.010.27</t>
  </si>
  <si>
    <t>O121</t>
  </si>
  <si>
    <t>SUM(O122:O124)</t>
  </si>
  <si>
    <t>CSE.010.28</t>
  </si>
  <si>
    <t>O125</t>
  </si>
  <si>
    <t>SUM(O126:O132)</t>
  </si>
  <si>
    <t>CSE.010.29</t>
  </si>
  <si>
    <t>O133</t>
  </si>
  <si>
    <t>SUM(O134:O137)</t>
  </si>
  <si>
    <t>CSE.010.30</t>
  </si>
  <si>
    <t>O138</t>
  </si>
  <si>
    <t>SUM(O139, O140)</t>
  </si>
  <si>
    <t>CSE.010.31</t>
  </si>
  <si>
    <t>O146</t>
  </si>
  <si>
    <t>SUM(O19,O24,O51,O68,O80,O81,O90,O94,O95,O98,O102,O141,O144, O145)</t>
  </si>
  <si>
    <t>0.1</t>
  </si>
  <si>
    <t>CSE.011.01</t>
  </si>
  <si>
    <t>ISBLANK(D148)</t>
  </si>
  <si>
    <t>D:F,H,J:L,O:P</t>
  </si>
  <si>
    <t>148,149</t>
  </si>
  <si>
    <t>CST.001.01</t>
  </si>
  <si>
    <t>AB28</t>
  </si>
  <si>
    <t>AB28/Parameters!F275</t>
  </si>
  <si>
    <t>Reported RWA and exposures (post-CCF, post-CRM) result in an implied risk weight that deviates from the risk weight set out under the SA for credit risk in the final Basel III framework.</t>
  </si>
  <si>
    <t>CST.001.02</t>
  </si>
  <si>
    <t>AB29</t>
  </si>
  <si>
    <t>AB29/Parameters!F276</t>
  </si>
  <si>
    <t>CST.001.03</t>
  </si>
  <si>
    <t>AB30</t>
  </si>
  <si>
    <t>AB30/Parameters!F277</t>
  </si>
  <si>
    <t>CST.001.04</t>
  </si>
  <si>
    <t>AB31</t>
  </si>
  <si>
    <t>AB31/Parameters!F278</t>
  </si>
  <si>
    <t>CST.001.05</t>
  </si>
  <si>
    <t>AB32</t>
  </si>
  <si>
    <t>AB32/Parameters!F279</t>
  </si>
  <si>
    <t>CST.001.07</t>
  </si>
  <si>
    <t>AB34</t>
  </si>
  <si>
    <t>AB34/Parameters!F281</t>
  </si>
  <si>
    <t>CST.001.08</t>
  </si>
  <si>
    <t>AB35</t>
  </si>
  <si>
    <t>AB35/Parameters!F282</t>
  </si>
  <si>
    <t>CST.001.09</t>
  </si>
  <si>
    <t>AB36</t>
  </si>
  <si>
    <t>AB36/Parameters!F283</t>
  </si>
  <si>
    <t>CST.001.10</t>
  </si>
  <si>
    <t>AB37</t>
  </si>
  <si>
    <t>AB37/Parameters!F284</t>
  </si>
  <si>
    <t>CST.001.11</t>
  </si>
  <si>
    <t>AB38</t>
  </si>
  <si>
    <t>AB38/Parameters!F285</t>
  </si>
  <si>
    <t>CST.001.12</t>
  </si>
  <si>
    <t>AB41</t>
  </si>
  <si>
    <t>AB41/Parameters!F288</t>
  </si>
  <si>
    <t>CST.001.13</t>
  </si>
  <si>
    <t>AB42</t>
  </si>
  <si>
    <t>AB42/Parameters!F289</t>
  </si>
  <si>
    <t>CST.001.14</t>
  </si>
  <si>
    <t>AB43</t>
  </si>
  <si>
    <t>AB43/Parameters!F290</t>
  </si>
  <si>
    <t>CST.001.15</t>
  </si>
  <si>
    <t>AB44</t>
  </si>
  <si>
    <t>AB44/Parameters!F291</t>
  </si>
  <si>
    <t>CST.001.16</t>
  </si>
  <si>
    <t>AB47</t>
  </si>
  <si>
    <t>AB47/Parameters!F293</t>
  </si>
  <si>
    <t>CST.001.17</t>
  </si>
  <si>
    <t>AB48</t>
  </si>
  <si>
    <t>AB48/Parameters!F294</t>
  </si>
  <si>
    <t>CST.001.18</t>
  </si>
  <si>
    <t>AB49</t>
  </si>
  <si>
    <t>AB49/Parameters!F295</t>
  </si>
  <si>
    <t>CST.001.19</t>
  </si>
  <si>
    <t>AB53</t>
  </si>
  <si>
    <t>AB53/Parameters!F298</t>
  </si>
  <si>
    <t>CST.001.20</t>
  </si>
  <si>
    <t>AB54</t>
  </si>
  <si>
    <t>AB54/Parameters!F299</t>
  </si>
  <si>
    <t>CST.001.21</t>
  </si>
  <si>
    <t>AB55</t>
  </si>
  <si>
    <t>AB55/Parameters!F300</t>
  </si>
  <si>
    <t>CST.001.22</t>
  </si>
  <si>
    <t>AB56</t>
  </si>
  <si>
    <t>AB56/Parameters!F301</t>
  </si>
  <si>
    <t>CST.001.23</t>
  </si>
  <si>
    <t>AB57</t>
  </si>
  <si>
    <t>AB57/Parameters!F302</t>
  </si>
  <si>
    <t>CST.001.24</t>
  </si>
  <si>
    <t>AB59</t>
  </si>
  <si>
    <t>AB59/Parameters!F304</t>
  </si>
  <si>
    <t>CST.001.25</t>
  </si>
  <si>
    <t>AB60</t>
  </si>
  <si>
    <t>AB60/Parameters!F305</t>
  </si>
  <si>
    <t>CST.001.26</t>
  </si>
  <si>
    <t>AB61</t>
  </si>
  <si>
    <t>AB61/Parameters!F306</t>
  </si>
  <si>
    <t>CST.001.27</t>
  </si>
  <si>
    <t>AB62</t>
  </si>
  <si>
    <t>AB62/Parameters!F307</t>
  </si>
  <si>
    <t>CST.001.28</t>
  </si>
  <si>
    <t>AB63</t>
  </si>
  <si>
    <t>AB63/Parameters!F308</t>
  </si>
  <si>
    <t>CST.001.29</t>
  </si>
  <si>
    <t>AB64</t>
  </si>
  <si>
    <t>AB64/Parameters!F309</t>
  </si>
  <si>
    <t>CST.001.30</t>
  </si>
  <si>
    <t>AB65</t>
  </si>
  <si>
    <t>AB65/Parameters!F310</t>
  </si>
  <si>
    <t>CST.001.31</t>
  </si>
  <si>
    <t>AB71</t>
  </si>
  <si>
    <t>AB71/Parameters!F314</t>
  </si>
  <si>
    <t>CST.001.32</t>
  </si>
  <si>
    <t>AB72</t>
  </si>
  <si>
    <t>AB72/Parameters!F315</t>
  </si>
  <si>
    <t>CST.001.33</t>
  </si>
  <si>
    <t>AB73</t>
  </si>
  <si>
    <t>AB73/Parameters!F316</t>
  </si>
  <si>
    <t>CST.001.34</t>
  </si>
  <si>
    <t>AB74</t>
  </si>
  <si>
    <t>AB74/Parameters!F317</t>
  </si>
  <si>
    <t>CST.001.35</t>
  </si>
  <si>
    <t>AB75</t>
  </si>
  <si>
    <t>AB75/Parameters!F318</t>
  </si>
  <si>
    <t>CST.001.36</t>
  </si>
  <si>
    <t>AB76</t>
  </si>
  <si>
    <t>AB76/Parameters!F319</t>
  </si>
  <si>
    <t>CST.001.37</t>
  </si>
  <si>
    <t>AB78</t>
  </si>
  <si>
    <t>AB78/Parameters!F321</t>
  </si>
  <si>
    <t>CST.001.38</t>
  </si>
  <si>
    <t>AB79</t>
  </si>
  <si>
    <t>AB79/Parameters!F322</t>
  </si>
  <si>
    <t>CST.001.39</t>
  </si>
  <si>
    <t>AB80</t>
  </si>
  <si>
    <t>AB80/Parameters!F323</t>
  </si>
  <si>
    <t>CST.001.40</t>
  </si>
  <si>
    <t>AB84</t>
  </si>
  <si>
    <t>AB84/Parameters!F327</t>
  </si>
  <si>
    <t>CST.001.41</t>
  </si>
  <si>
    <t>AB85</t>
  </si>
  <si>
    <t>AB85/Parameters!F328</t>
  </si>
  <si>
    <t>CST.001.42</t>
  </si>
  <si>
    <t>AB86</t>
  </si>
  <si>
    <t>AB86/Parameters!F329</t>
  </si>
  <si>
    <t>CST.001.43</t>
  </si>
  <si>
    <t>AB87</t>
  </si>
  <si>
    <t>AB87/Parameters!F330</t>
  </si>
  <si>
    <t>CST.001.44</t>
  </si>
  <si>
    <t>AB88</t>
  </si>
  <si>
    <t>AB88/Parameters!F331</t>
  </si>
  <si>
    <t>CST.001.45</t>
  </si>
  <si>
    <t>AB91</t>
  </si>
  <si>
    <t>AB91/Parameters!F333</t>
  </si>
  <si>
    <t>CST.001.46</t>
  </si>
  <si>
    <t>AB92</t>
  </si>
  <si>
    <t>AB92/Parameters!F334</t>
  </si>
  <si>
    <t>CST.001.47</t>
  </si>
  <si>
    <t>AB93</t>
  </si>
  <si>
    <t>AB93/Parameters!F335</t>
  </si>
  <si>
    <t>CST.001.48</t>
  </si>
  <si>
    <t>AB99</t>
  </si>
  <si>
    <t>AND(AB99&gt;=0.95*Parameters!F341,AB99&lt;=1.05*Parameters!G341)</t>
  </si>
  <si>
    <t>CST.001.49</t>
  </si>
  <si>
    <t>AB100</t>
  </si>
  <si>
    <t>AND(AB100&gt;=0.95*Parameters!F342,AB100&lt;=1.05*Parameters!G342)</t>
  </si>
  <si>
    <t>CST.001.50</t>
  </si>
  <si>
    <t>AB101</t>
  </si>
  <si>
    <t>AND(AB101&gt;=0.95*Parameters!F343,AB101&lt;=1.05*Parameters!G343)</t>
  </si>
  <si>
    <t>CST.001.51</t>
  </si>
  <si>
    <t>AB105</t>
  </si>
  <si>
    <t>AND(AB105&gt;=0.95*Parameters!F347,AB105&lt;=1.05*Parameters!G347)</t>
  </si>
  <si>
    <t>CST.001.52</t>
  </si>
  <si>
    <t>AB106</t>
  </si>
  <si>
    <t>AND(AB106&gt;=0.95*Parameters!F348,AB106&lt;=1.05*Parameters!G348)</t>
  </si>
  <si>
    <t>CST.001.53</t>
  </si>
  <si>
    <t>AB107</t>
  </si>
  <si>
    <t>AND(AB107&gt;=0.95*Parameters!F349,AB107&lt;=1.05*Parameters!G349)</t>
  </si>
  <si>
    <t>CST.001.54</t>
  </si>
  <si>
    <t>AB108</t>
  </si>
  <si>
    <t>AND(AB108&gt;=0.95*Parameters!F350,AB108&lt;=1.05*Parameters!G350)</t>
  </si>
  <si>
    <t>CST.001.55</t>
  </si>
  <si>
    <t>AB109</t>
  </si>
  <si>
    <t>AND(AB109&gt;=0.95*Parameters!F351,AB109&lt;=1.05*Parameters!G351)</t>
  </si>
  <si>
    <t>CST.001.56</t>
  </si>
  <si>
    <t>AB110</t>
  </si>
  <si>
    <t>AND(AB110&gt;=0.95*Parameters!F352,AB110&lt;=1.05*Parameters!G352)</t>
  </si>
  <si>
    <t>CST.001.57</t>
  </si>
  <si>
    <t>AB113</t>
  </si>
  <si>
    <t>AND(AB113&gt;=0.95*Parameters!F355,AB113&lt;=1.05*Parameters!G355)</t>
  </si>
  <si>
    <t>CST.001.58</t>
  </si>
  <si>
    <t>AB126</t>
  </si>
  <si>
    <t>AB126/Parameters!F368</t>
  </si>
  <si>
    <t>CST.001.59</t>
  </si>
  <si>
    <t>AB127</t>
  </si>
  <si>
    <t>AB127/Parameters!F369</t>
  </si>
  <si>
    <t>CST.001.60</t>
  </si>
  <si>
    <t>AB128</t>
  </si>
  <si>
    <t>AB128/Parameters!F370</t>
  </si>
  <si>
    <t>CST.001.61</t>
  </si>
  <si>
    <t>AB129</t>
  </si>
  <si>
    <t>AB129/Parameters!F371</t>
  </si>
  <si>
    <t>CST.001.62</t>
  </si>
  <si>
    <t>AB130</t>
  </si>
  <si>
    <t>AB130/Parameters!F372</t>
  </si>
  <si>
    <t>CST.001.63</t>
  </si>
  <si>
    <t>AB131</t>
  </si>
  <si>
    <t>AB131/Parameters!F373</t>
  </si>
  <si>
    <t>CST.001.64</t>
  </si>
  <si>
    <t>AB132</t>
  </si>
  <si>
    <t>AB132/Parameters!F374</t>
  </si>
  <si>
    <t>CST.001.65</t>
  </si>
  <si>
    <t>AB134</t>
  </si>
  <si>
    <t>AB134/Parameters!F376</t>
  </si>
  <si>
    <t>CST.001.66</t>
  </si>
  <si>
    <t>AB135</t>
  </si>
  <si>
    <t>AB135/Parameters!F377</t>
  </si>
  <si>
    <t>CST.001.67</t>
  </si>
  <si>
    <t>AB136</t>
  </si>
  <si>
    <t>AB136/Parameters!F378</t>
  </si>
  <si>
    <t>CST.001.68</t>
  </si>
  <si>
    <t>AB137</t>
  </si>
  <si>
    <t>AB137/Parameters!F379</t>
  </si>
  <si>
    <t>CST.001.69</t>
  </si>
  <si>
    <t>AB139</t>
  </si>
  <si>
    <t>AB139/Parameters!F381</t>
  </si>
  <si>
    <t>CST.001.70</t>
  </si>
  <si>
    <t>AB140</t>
  </si>
  <si>
    <t>AB140/Parameters!F382</t>
  </si>
  <si>
    <t>CST.002.01</t>
  </si>
  <si>
    <t>D142</t>
  </si>
  <si>
    <t>D141</t>
  </si>
  <si>
    <t>D:F,H,J:L,R:T,V:Z,AD:AH</t>
  </si>
  <si>
    <t>Reported defaulted exposure where specific provisions are less than 20% of the outstanding amount of the loan is greater than the total amount of defaulted exposure reported above.</t>
  </si>
  <si>
    <t>CST.003.01</t>
  </si>
  <si>
    <t>N146</t>
  </si>
  <si>
    <t>I141</t>
  </si>
  <si>
    <t>The total defaulted exposures in column "Exposures (post-CCF, post-CRM)" are different from total defaulted exposures in "Defaulted exposures" column. Please check as the numbers should be the same.</t>
  </si>
  <si>
    <t>CST.004.01</t>
  </si>
  <si>
    <t>D155</t>
  </si>
  <si>
    <t>D90</t>
  </si>
  <si>
    <t>Data reported on equity exposures under the SA in the memo item panel is different from that reported in the main panel. Please check as the numbers should be the same.</t>
  </si>
  <si>
    <t>CST.004.02</t>
  </si>
  <si>
    <t>E155</t>
  </si>
  <si>
    <t>F90</t>
  </si>
  <si>
    <t>CST.004.05</t>
  </si>
  <si>
    <t>H155</t>
  </si>
  <si>
    <t>I90</t>
  </si>
  <si>
    <t>CST.004.06</t>
  </si>
  <si>
    <t>I155</t>
  </si>
  <si>
    <t>M90</t>
  </si>
  <si>
    <t>CST.004.07</t>
  </si>
  <si>
    <t>J155,N90</t>
  </si>
  <si>
    <t>J155</t>
  </si>
  <si>
    <t>N90</t>
  </si>
  <si>
    <t>CST.008.01</t>
  </si>
  <si>
    <t>F22,C22</t>
  </si>
  <si>
    <t>C22&lt;&gt;0</t>
  </si>
  <si>
    <t>ABS(F22/C22-1)</t>
  </si>
  <si>
    <t>CST.008.05</t>
  </si>
  <si>
    <t>W19,I19</t>
  </si>
  <si>
    <t>I19&lt;&gt;0</t>
  </si>
  <si>
    <t>ABS(W19/I19-1)</t>
  </si>
  <si>
    <t>19,24,51,68,80:81,90,94:95,98,102:103,116,125,133,138,141,144:145</t>
  </si>
  <si>
    <t>CST.008.09</t>
  </si>
  <si>
    <t>AF19,W19</t>
  </si>
  <si>
    <t>W19&lt;&gt;0</t>
  </si>
  <si>
    <t>ABS(AF19/W19-1)</t>
  </si>
  <si>
    <t>CST.008.13</t>
  </si>
  <si>
    <t>I19,M19,W19,AA19</t>
  </si>
  <si>
    <t>AND(I19&lt;&gt;0,M19&lt;&gt;0,W19&lt;&gt;0,AA19&lt;&gt;0)</t>
  </si>
  <si>
    <t>(AA19/W19)/(M19/I19)</t>
  </si>
  <si>
    <t>19,51,68,81,95,98,102:103,116,125,133,138,141,144</t>
  </si>
  <si>
    <t>CST.008.21</t>
  </si>
  <si>
    <t>I24,M24,W24,AA24</t>
  </si>
  <si>
    <t>AND(I24&lt;&gt;0,M24&lt;&gt;0,W24&lt;&gt;0,AA24&lt;&gt;0)</t>
  </si>
  <si>
    <t>(AA24/W24)/(M24/I24)</t>
  </si>
  <si>
    <t>CST.008.22</t>
  </si>
  <si>
    <t>OR((AA24/W24)/(M24/I24) &lt;= 1.5, (AA24/W24)/(M24/I24) &gt;= 1.75)</t>
  </si>
  <si>
    <t>CST.008.25</t>
  </si>
  <si>
    <t>I90,M90,W90,AA90</t>
  </si>
  <si>
    <t>AND(I90&lt;&gt;0,M90&lt;&gt;0,W90&lt;&gt;0,AA90&lt;&gt;0)</t>
  </si>
  <si>
    <t>(AA90/W90)/(M90/I90)</t>
  </si>
  <si>
    <t>3</t>
  </si>
  <si>
    <t>90,94</t>
  </si>
  <si>
    <t>Error: RW increase above 300%</t>
  </si>
  <si>
    <t>CST.008.26</t>
  </si>
  <si>
    <t>OR((AA90/W90)/(M90/I90) &lt;= 2.7, (AA90/W90)/(M90/I90) &gt;= 3)</t>
  </si>
  <si>
    <t>Warning: RW increase between 270-300%</t>
  </si>
  <si>
    <t>CSW.005.01</t>
  </si>
  <si>
    <t>W19</t>
  </si>
  <si>
    <t>If the IMM for CCR is used, the output floor numbers (full non-modelling approach) should be filled in and should be greater than or equal to the corresponding numbers in the revised framework columns.</t>
  </si>
  <si>
    <t>CSW.005.02</t>
  </si>
  <si>
    <t>AG19</t>
  </si>
  <si>
    <t>CSW.005.03</t>
  </si>
  <si>
    <t>AH19</t>
  </si>
  <si>
    <t>AA19</t>
  </si>
  <si>
    <t>CSW.018.01</t>
  </si>
  <si>
    <t>I141 &gt; 0</t>
  </si>
  <si>
    <t>SUM(O141, P141)</t>
  </si>
  <si>
    <t>141,146</t>
  </si>
  <si>
    <t>A positive EAD (post-CCF, post-CRM) is reported in column I but the reported provisions are zero or missing. Please check.</t>
  </si>
  <si>
    <t>CAE.000.01</t>
  </si>
  <si>
    <t>Crypto</t>
  </si>
  <si>
    <t>I12=1</t>
  </si>
  <si>
    <t>OR(NOT(ISBLANK(K12)), NOT(ISBLANK(O12)), NOT(ISBLANK(P12)), NOT(ISBLANK(Q12)), NOT(ISBLANK(R12)), NOT(ISBLANK(S12)), NOT(ISBLANK(U12)), NOT(ISBLANK(V12)), NOT(ISBLANK(W12)), NOT(ISBLANK(X12)), NOT(ISBLANK(Y12)), NOT(ISBLANK(AA12)), NOT(ISBLANK(AB12)), NOT(ISBLANK(AC12)), NOT(ISBLANK(AD12)), NOT(ISBLANK(AE12)), NOT(ISBLANK(AF12)), NOT(ISBLANK(AG12)), NOT(ISBLANK(AH12)), NOT(ISBLANK(AI12)), NOT(ISBLANK(AJ12)), NOT(ISBLANK(AK12)), NOT(ISBLANK(AL12)), NOT(ISBLANK(AM12)), NOT(ISBLANK(AN12)), NOT(ISBLANK(AO12)), NOT(ISBLANK(AP12)), NOT(ISBLANK(AQ12)), NOT(ISBLANK(AR12)), NOT(ISBLANK(AS12)), NOT(ISBLANK(AU12)), NOT(ISBLANK(AV12)), NOT(ISBLANK(AW12)), NOT(ISBLANK(AX12)), NOT(ISBLANK(AY12)), NOT(ISBLANK(AZ12)), NOT(ISBLANK(BA12)), NOT(ISBLANK(BB12)), NOT(ISBLANK(BC12)), NOT(ISBLANK(BD12)), NOT(ISBLANK(BE12)), NOT(ISBLANK(BF12)), NOT(ISBLANK(BG12)), NOT(ISBLANK(BH12)))</t>
  </si>
  <si>
    <t>12:1012</t>
  </si>
  <si>
    <t>The flag in cell I3 is set to Yes, but no data has been provided in the worksheet.</t>
  </si>
  <si>
    <t>CAE.000.02</t>
  </si>
  <si>
    <t>I12=0</t>
  </si>
  <si>
    <t>AND(ISBLANK(K12), ISBLANK(L12), ISBLANK(M12), ISBLANK(N12), ISBLANK(O12), ISBLANK(P12), ISBLANK(Q12), ISBLANK(R12), ISBLANK(S12), ISBLANK(T12), ISBLANK(U12), ISBLANK(V12), ISBLANK(W12), ISBLANK(X12), ISBLANK(Y12), ISBLANK(Z12), ISBLANK(AA12), ISBLANK(AB12), ISBLANK(AC12), ISBLANK(AD12), ISBLANK(AE12), ISBLANK(AF12), ISBLANK(AG12), ISBLANK(AH12), ISBLANK(AI12), ISBLANK(AJ12), ISBLANK(AK12), ISBLANK(AL12), ISBLANK(AM12), ISBLANK(AN12), ISBLANK(AO12), ISBLANK(AP12), ISBLANK(AQ12), ISBLANK(AR12), ISBLANK(AS12), ISBLANK(AU12), ISBLANK(AV12), ISBLANK(AW12), ISBLANK(AX12), ISBLANK(AY12), ISBLANK(AZ12), ISBLANK(BA12), ISBLANK(BB12), ISBLANK(BC12), ISBLANK(BD12), ISBLANK(BE12), ISBLANK(BF12), ISBLANK(BG12), ISBLANK(BH12))</t>
  </si>
  <si>
    <t>The flag in cell I3 is set to No, but non-zero data has been provided in the worksheet.</t>
  </si>
  <si>
    <t>CAE.001.01</t>
  </si>
  <si>
    <t>AND(K12="Yes", O12="Yes", P12="Yes", Q12="Yes")</t>
  </si>
  <si>
    <t>OR(S12="Group 1a", S12="Group 1b")</t>
  </si>
  <si>
    <t>Group 1a or Group 1b applies only to cryptoassets that satisfy all 4 classification conditions. Otherwise, the cryptoasset must be assigned to Group 2a or 2b.</t>
  </si>
  <si>
    <t>CAE.001.02</t>
  </si>
  <si>
    <t>OR(K12="No", O12="No", P12="No", Q12="No")</t>
  </si>
  <si>
    <t>OR(S12="Group 2a", S12="Group 2b")</t>
  </si>
  <si>
    <t>CAE.002.01</t>
  </si>
  <si>
    <t>OR(NOT(ISBLANK(B12)), NOT(ISBLANK(C12)), NOT(ISBLANK(D12)), NOT(ISBLANK(E12)), NOT(ISBLANK(F12)), NOT(ISBLANK(G12)), NOT(ISBLANK(U12)), NOT(ISBLANK(V12)), NOT(ISBLANK(W12)), NOT(ISBLANK(X12)), NOT(ISBLANK(AU12)), NOT(ISBLANK(AV12)), NOT(ISBLANK(AW12)), NOT(ISBLANK(AX12)), NOT(ISBLANK(AY12)), NOT(ISBLANK(AZ12)), NOT(ISBLANK(BA12)), NOT(ISBLANK(BB12)), NOT(ISBLANK(BC12)), NOT(ISBLANK(BD12)), NOT(ISBLANK(BE12)), NOT(ISBLANK(BF12)), NOT(ISBLANK(BG12)), NOT(ISBLANK(BH12)), NOT(ISBLANK(Y12)), NOT(ISBLANK(AA12)), NOT(ISBLANK(AB12)), NOT(ISBLANK(AC12)), NOT(ISBLANK(AD12)), NOT(ISBLANK(AE12)), NOT(ISBLANK(AF12)), NOT(ISBLANK(AH12)), NOT(ISBLANK(AI12)), NOT(ISBLANK(AJ12)), NOT(ISBLANK(AK12)), NOT(ISBLANK(AL12)), NOT(ISBLANK(AM12)), NOT(ISBLANK(AN12)), NOT(ISBLANK(AO12)), NOT(ISBLANK(AP12)), NOT(ISBLANK(AQ12)), NOT(ISBLANK(AR12)), NOT(ISBLANK(AS12)))</t>
  </si>
  <si>
    <t>AND(NOT(ISBLANK(K12)), NOT(ISBLANK(O12)), NOT(ISBLANK(P12)), NOT(ISBLANK(Q12)), NOT(ISBLANK(R12)), NOT(ISBLANK(S12)))</t>
  </si>
  <si>
    <t>False</t>
  </si>
  <si>
    <t>Please ensure that the cells relative to the classification conditions and group allocation are filled in to your best estimate.</t>
  </si>
  <si>
    <t>CAE.002.02</t>
  </si>
  <si>
    <t>B12="Other (Other)"</t>
  </si>
  <si>
    <t>NOT(ISBLANK(C12))</t>
  </si>
  <si>
    <t>If "other" is selected in column B, please fill in column C with the cryptoasset ticker or identifier</t>
  </si>
  <si>
    <t>CAE.002.03</t>
  </si>
  <si>
    <t>CAE.003.01</t>
  </si>
  <si>
    <t>NOT(ISBLANK(U12))</t>
  </si>
  <si>
    <t>U12</t>
  </si>
  <si>
    <t>U:AF,AH:AL,AN:AS,AU:AV,AX:BE,BG:BH</t>
  </si>
  <si>
    <t>Entry cannot be a negative value.</t>
  </si>
  <si>
    <t>CAE.004.01</t>
  </si>
  <si>
    <t>OR(U12&gt;0, V12&gt;0, W12&gt;0)</t>
  </si>
  <si>
    <t>AND(OR(AA12&gt;0, AB12&gt;0), AC12&gt;0)</t>
  </si>
  <si>
    <t>If there is a positive exposure, RWA should also be positive, or the amount deducted from capital must be reported.</t>
  </si>
  <si>
    <t>CAE.004.02</t>
  </si>
  <si>
    <t>AF12</t>
  </si>
  <si>
    <t>Please include the applicable RWA under the new cryptoasset framework</t>
  </si>
  <si>
    <t>CAE.004.03</t>
  </si>
  <si>
    <t>OR(U12&gt;0, V12&gt;0, Z12&gt;0, AA12&gt;0, AB12&gt;0, AF12&gt;0)</t>
  </si>
  <si>
    <t>NOT(ISBLANK(AG12))</t>
  </si>
  <si>
    <t>Please select the current asset class classification.</t>
  </si>
  <si>
    <t>CAE.004.04</t>
  </si>
  <si>
    <t>AC12</t>
  </si>
  <si>
    <t>Please include the applicable RWA under the new cryptoasset framework for on-balance sheet exposures</t>
  </si>
  <si>
    <t>CAE.004.05</t>
  </si>
  <si>
    <t>X12&gt;0</t>
  </si>
  <si>
    <t>AD12</t>
  </si>
  <si>
    <t>Please include the applicable RWA under the new cryptoasset framework for CCR exposures</t>
  </si>
  <si>
    <t>CAE.004.06</t>
  </si>
  <si>
    <t>Y12&gt;0</t>
  </si>
  <si>
    <t>AE12</t>
  </si>
  <si>
    <t>Please include the applicable RWA under the new cryptoasset framework for off-balance sheet exposures</t>
  </si>
  <si>
    <t>CAE.004.07</t>
  </si>
  <si>
    <t>OR(AC12&gt;0, AD12&gt;0, AE12&gt;0)</t>
  </si>
  <si>
    <t>SUM(AC12, AD12, AE12)</t>
  </si>
  <si>
    <t>The sum of total RWA for credit risk exposures under the cryptoasset framework must equal the sum of RWA for on-BS exposures, CCR, and off-BS exposures</t>
  </si>
  <si>
    <t>CAE.007.01</t>
  </si>
  <si>
    <t>AB12</t>
  </si>
  <si>
    <t>W12</t>
  </si>
  <si>
    <t>Amount deducted from capital cannot be larger than total exposure.</t>
  </si>
  <si>
    <t>CAE.008.03</t>
  </si>
  <si>
    <t>AND(W12&gt;0, U12&gt;0, V12&gt;0)</t>
  </si>
  <si>
    <t>U12+W12</t>
  </si>
  <si>
    <t>The on-BS exposures amount used for calculating RWA exceeds the sum of long and short exposures. Please fix or explain.</t>
  </si>
  <si>
    <t>CAE.009.01</t>
  </si>
  <si>
    <t>AND(NOT(ISBLANK(AK12)), OR(NOT(ISBLANK(AH12)), NOT(ISBLANK(AI12))))</t>
  </si>
  <si>
    <t>AK12</t>
  </si>
  <si>
    <t>IF(ISNUMBER(AH12),AH12,0)+IF(ISNUMBER(AI12),AI12,0)</t>
  </si>
  <si>
    <t>CAE.010.01</t>
  </si>
  <si>
    <t>OR(AH12&gt;0, AI12&gt;0)</t>
  </si>
  <si>
    <t>OR(AJ12&gt;0, AK12&gt;0)</t>
  </si>
  <si>
    <t>If there are positive market risk exposures, then RWA should also be positive, or the amount deducted from capital must be reported.</t>
  </si>
  <si>
    <t>CAE.011.01</t>
  </si>
  <si>
    <t>AL12</t>
  </si>
  <si>
    <t>Please include the applicable RWA under the new cryptoasset framework.</t>
  </si>
  <si>
    <t>CAE.015.01</t>
  </si>
  <si>
    <t>NOT(ISBLANK(AW12))</t>
  </si>
  <si>
    <t>Please fill in the cells related to the HQLA treatment of the cryptoasset.</t>
  </si>
  <si>
    <t>CAE.016.01</t>
  </si>
  <si>
    <t>OR(AU12&gt;0, AV12&gt;0)</t>
  </si>
  <si>
    <t>AND(NOT(ISBLANK(AZ12)), NOT(ISBLANK(BA12)))</t>
  </si>
  <si>
    <t>Please fill in the cells related to the liquidity treatment of the crypto liabilities.</t>
  </si>
  <si>
    <t>CAE.017.01</t>
  </si>
  <si>
    <t>AX12</t>
  </si>
  <si>
    <t>LCR cash inflows rate must be between 0 and 100%.</t>
  </si>
  <si>
    <t>CAE.017.02</t>
  </si>
  <si>
    <t>100</t>
  </si>
  <si>
    <t>CAE.018.01</t>
  </si>
  <si>
    <t>AZ12</t>
  </si>
  <si>
    <t>LCR runoff rate must be between 0 and 100%.</t>
  </si>
  <si>
    <t>CAE.018.02</t>
  </si>
  <si>
    <t>CAE.019.01</t>
  </si>
  <si>
    <t>AY12</t>
  </si>
  <si>
    <t>NSFR factors must be between 0 and 100%.</t>
  </si>
  <si>
    <t>CAE.019.02</t>
  </si>
  <si>
    <t>CAE.019.03</t>
  </si>
  <si>
    <t>BB12</t>
  </si>
  <si>
    <t>BB:BE</t>
  </si>
  <si>
    <t>Please fill in the cells related to the accounting classification of the cryptoasset.</t>
  </si>
  <si>
    <t>CAE.019.04</t>
  </si>
  <si>
    <t>12.50*MAX(ABS(U12),ABS(V12))</t>
  </si>
  <si>
    <t>RWA for Group 2B cryptoassets should be calculated as under the new cryptoasset framework (ie 1250% x max [abs (long exposure), abs (short exposure)]). Please revise.</t>
  </si>
  <si>
    <t>CAE.020.01</t>
  </si>
  <si>
    <t>OR(U12&gt;0, V12&gt;0, Z12&gt;0, AH12&gt;0, AI12&gt;0,NOT(ISBLANK(AU12)), AV12&gt;0)</t>
  </si>
  <si>
    <t>12.50*MAX(ABS(AH12),ABS(AI12))</t>
  </si>
  <si>
    <t>CAE.021.01</t>
  </si>
  <si>
    <t>AND(S12="Group 2b", Z12&gt;0)</t>
  </si>
  <si>
    <t>NOT(ISBLANK(J12))</t>
  </si>
  <si>
    <t>If the activity does not result in either the cryptoasset exposures covered under the scope of prudential treatment, or under assets under custody, please provide some details in column J and provide the amount in column BH</t>
  </si>
  <si>
    <t>CAE.021.02</t>
  </si>
  <si>
    <t>AND(S12="Group 2b", OR(AH12&gt;0, AI12&gt;0))</t>
  </si>
  <si>
    <t>BG12</t>
  </si>
  <si>
    <t>If the activity is to provide asset custody, please report the amount in colun BG</t>
  </si>
  <si>
    <t>CAE.022.01</t>
  </si>
  <si>
    <t>AND(I12=0, NOT(OR(H12="Providing custody services for fiat assets of entities dealing directly with crypto-assets", H12="Providing custody / wallet services for crypto-assets")))</t>
  </si>
  <si>
    <t>NOT(ISBLANK(AM12))</t>
  </si>
  <si>
    <t>Please select the applicable market risk approach</t>
  </si>
  <si>
    <t>CAE.022.02</t>
  </si>
  <si>
    <t>AND(I12=0, OR(H12="Providing custody services for fiat assets of entities dealing directly with crypto-assets", H12="Providing custody / wallet services for crypto-assets", H12="Client ETF holdings that contain some cryptocurrency"))</t>
  </si>
  <si>
    <t>AP12</t>
  </si>
  <si>
    <t>Please include applicable CVA RWA under the new cryptoasset framework</t>
  </si>
  <si>
    <t>CAE.023.01</t>
  </si>
  <si>
    <t>AS12</t>
  </si>
  <si>
    <t>IF(ISNUMBER(AH12), AH12, 0) + IF(ISNUMBER(AI12), AI12, 0) + IF(ISNUMBER(Z12), Z12, 0)</t>
  </si>
  <si>
    <t>Exposures to Group 2 cryptoassets for the purpose of the Group 2 exposure limit cannot be larger than the sum of credit risk and market risk exposures</t>
  </si>
  <si>
    <t>CAE.024.01</t>
  </si>
  <si>
    <t>OR(AN12&gt;0, AO12&gt;0)</t>
  </si>
  <si>
    <t>S12</t>
  </si>
  <si>
    <t>"Group 1b"</t>
  </si>
  <si>
    <t>Stablecoins that pass all 4 classification conditions, including the redemption risk test and the supervision test, should be assigned to Group 1b.</t>
  </si>
  <si>
    <t>CAE.025.01</t>
  </si>
  <si>
    <t>AND(OR(S12="Group 2a", S12="Group 2b"), I12=1)</t>
  </si>
  <si>
    <t>AND(K12="Yes", O12="Yes", P12="Yes", Q12="Yes", L12="Yes", M12="Yes")</t>
  </si>
  <si>
    <t>If the asset is assigned to Group 1b, then columns K, L, M, O, P, Q should be set to "yes"</t>
  </si>
  <si>
    <t>CAE.026.01</t>
  </si>
  <si>
    <t>AND(NOT(ISBLANK(D12)), NOT(ISBLANK(E12)), NOT(ISBLANK(F12)), NOT(ISBLANK(H12)), NOT(ISBLANK(I12)))</t>
  </si>
  <si>
    <t>Please ensure that the cells in columns D, E, F, H and I are filled in.</t>
  </si>
  <si>
    <t>CAE.026.02</t>
  </si>
  <si>
    <t>S12="Group 1b"</t>
  </si>
  <si>
    <t>NOT(ISBLANK(G12))</t>
  </si>
  <si>
    <t>If "other" is selected in column F, please fill in column G with the type of instrument</t>
  </si>
  <si>
    <t>CAE.027.01</t>
  </si>
  <si>
    <t>OR(NOT(ISBLANK(U12)), NOT(ISBLANK(V12)), NOT(ISBLANK(W12)), NOT(ISBLANK(X12)), NOT(ISBLANK(Y12)), NOT(ISBLANK(AA12)), NOT(ISBLANK(AB12)), NOT(ISBLANK(AC12)), NOT(ISBLANK(AD12)), NOT(ISBLANK(AE12)), NOT(ISBLANK(AF12)), NOT(ISBLANK(AH12)), NOT(ISBLANK(AI12)), NOT(ISBLANK(AJ12)), NOT(ISBLANK(AK12)), NOT(ISBLANK(AL12)), NOT(ISBLANK(AM12)), NOT(ISBLANK(AN12)), NOT(ISBLANK(AO12)), NOT(ISBLANK(AP12)), NOT(ISBLANK(AQ12)), NOT(ISBLANK(AR12)), NOT(ISBLANK(AS12)))</t>
  </si>
  <si>
    <t>If the activity is flagged as giving rise to prudential treatment, then we would expect to see exposures reported in credit risk, market risk, or assets under custody</t>
  </si>
  <si>
    <t>CAE.028.01</t>
  </si>
  <si>
    <t>F12="Other"</t>
  </si>
  <si>
    <t>AND(SUM(IF(ISNUMBER(U12), U12, 0), IF(ISNUMBER(V12), V12, 0), IF(ISNUMBER(W12), W12, 0), IF(ISNUMBER(X12), X12, 0), IF(ISNUMBER(Y12), Y12, 0), IF(ISNUMBER(Z12), Z12, 0), IF(ISNUMBER(AA12), AA12, 0), IF(ISNUMBER(AB12), AB12, 0), IF(ISNUMBER(AC12), AC12, 0), IF(ISNUMBER(AD12), AD12, 0), IF(ISNUMBER(AE12), AE12, 0), IF(ISNUMBER(AF12), AF12, 0))=0, SUM(IF(ISNUMBER(AH12), AH12, 0), IF(ISNUMBER(AI12), AI12, 0), IF(ISNUMBER(AJ12), AJ12, 0), IF(ISNUMBER(AK12), AK12, 0), IF(ISNUMBER(AL12), AL12, 0))&gt;0)</t>
  </si>
  <si>
    <t>If a cryptoasset falls under Group 2a, then the exposure should be reported under Market Risk</t>
  </si>
  <si>
    <t>CAE.029.01</t>
  </si>
  <si>
    <t>AND(SUM(IF(ISNUMBER(U12:AF12), U12:AF12, 0))&gt;0, SUM(IF(ISNUMBER(AH12:AL12), AH12:AL12, 0))=0)</t>
  </si>
  <si>
    <t>If a cryptoasset falls under Group 2b, then the exposure should be reported under Credit Risk</t>
  </si>
  <si>
    <t>CAE.030.01</t>
  </si>
  <si>
    <t>AND(S12="Group 2a", I12=1, BG12=0)</t>
  </si>
  <si>
    <t>If there is an exposure to Group 2a or Group 2b cryptoassets, there must be an amount reported in column AS for measuring compliance with Group 2 exposure limit</t>
  </si>
  <si>
    <t>CAE.030.02</t>
  </si>
  <si>
    <t>AND(S12="Group 2b", I12=1)</t>
  </si>
  <si>
    <t xml:space="preserve">Group 2a crypto-assets are subject under Basel standard to the rules set out in the market risk standard [MAR50.1] to [MAR50.26].  </t>
  </si>
  <si>
    <t>CAE.031.01</t>
  </si>
  <si>
    <t>AND(OR(U12&gt;0, V12&gt;0, W12&gt;0, AH12&gt;0, AI12&gt;0) ,  OR(S12="Group 2a", S12="Group 2b")  )</t>
  </si>
  <si>
    <t>I12</t>
  </si>
  <si>
    <t>"Yes"</t>
  </si>
  <si>
    <t>If an exposure under Credit Risk and/or Market Risk framework is reported, column I cannot be filled with " NO" . Please verify whether the cryptoasset / activity gives rise to an exposure and revise.</t>
  </si>
  <si>
    <t>CAE.032.01</t>
  </si>
  <si>
    <t>AND(S12 = "Group 2a", I12 = 1)</t>
  </si>
  <si>
    <t>NOT(ISBLANK(T12))</t>
  </si>
  <si>
    <t>Please fill in column T to explain why the cryptoasset has failed the classification conditions</t>
  </si>
  <si>
    <t>CAE.032.02</t>
  </si>
  <si>
    <t>AND(S12 = "Group 2a", I12 = 1, AJ12 &gt;0)</t>
  </si>
  <si>
    <t>BA12</t>
  </si>
  <si>
    <t>CAE.032.03</t>
  </si>
  <si>
    <t>AND(S12 = "Group 2a", I12 =1, AK12 &gt;0)</t>
  </si>
  <si>
    <t>CAE.033.01</t>
  </si>
  <si>
    <t>OR(U12&gt;0, V12&gt;0, W12&gt;0, AH12&gt;0, AI12&gt;0)</t>
  </si>
  <si>
    <t>AF12/Z12</t>
  </si>
  <si>
    <t>12.5</t>
  </si>
  <si>
    <t>The risk weight under the cryptoasset framework applied to the exposures exceeeds 1250%. Please explain.</t>
  </si>
  <si>
    <t>CAE.034.01</t>
  </si>
  <si>
    <t>H12 = "Lending and taking crypto-assets collateral"</t>
  </si>
  <si>
    <t>OR(NOT(ISBLANK(U12)), NOT(ISBLANK(V12)), NOT(ISBLANK(W12)), NOT(ISBLANK(X12)), NOT(ISBLANK(Y12)), NOT(ISBLANK(Z12)), NOT(ISBLANK(AA12)), NOT(ISBLANK(AB12)))</t>
  </si>
  <si>
    <t>Lending and taking cryptoassets as collateral gives rise counterparty credit risk so a positive value should be reported in columns U to AB.</t>
  </si>
  <si>
    <t>CAE.034.02</t>
  </si>
  <si>
    <t xml:space="preserve">Lending and taking cryptoassets as collateral gives rise to an exposure under the prudential treatment. </t>
  </si>
  <si>
    <t>CAE.035.01</t>
  </si>
  <si>
    <t>OR(H12 = "Lending and taking crypto-assets collateral", H12 = "Lending to corporates to allow them to invest in crypto-assets", H12="Lending to financial institutions to allow them to invest in crypto-assets")</t>
  </si>
  <si>
    <t>OR(AND(Z12 &gt;0, AA12&gt;0), AB12&gt;0)</t>
  </si>
  <si>
    <t>Lending gives rise to a credit risk exposure so a positive value should be reported in either columns Z and AA or AB.</t>
  </si>
  <si>
    <t>CAE.036.01</t>
  </si>
  <si>
    <t>H12 = "Exposures included in investment portfolios managed by the bank but not reported on the bank's balance sheet"</t>
  </si>
  <si>
    <t>AND(I12=0, BH12&gt;0)</t>
  </si>
  <si>
    <t>If cryptoassets included in investment portfolios managed by the bank do not give rise to credit, market or liquidity risk, the market value of the exposure should be reported in column BH.</t>
  </si>
  <si>
    <t>CAW.001.01</t>
  </si>
  <si>
    <t>NOT(AND(K12="Yes", O12="Yes", P12="Yes", Q12="Yes"))</t>
  </si>
  <si>
    <t>AA12/(Z12-AB12)</t>
  </si>
  <si>
    <t>The current risk weight applied to the exposures (minus amount deducted from capital) exceeeds 1250%. Please explain.</t>
  </si>
  <si>
    <t>CAW.002.01</t>
  </si>
  <si>
    <t>AND(Z12&gt;0, AF12&gt;0)</t>
  </si>
  <si>
    <t>If a cryptoasset does not give rise to an exposure and it is related to provision of custodial service, the amount of cryptoasset under custody must be indicated</t>
  </si>
  <si>
    <t>CAW.002.02</t>
  </si>
  <si>
    <t>AND(Z12&gt;0, AA12&gt;0)</t>
  </si>
  <si>
    <t>AY:BA</t>
  </si>
  <si>
    <t>If a cryptoasset does not give rise to an exposure and it is related to provision of custodial service, then no exposure amount and RWA must be indicated</t>
  </si>
  <si>
    <t>CAW.003.01</t>
  </si>
  <si>
    <t>AND(H12="Providing custody / wallet services for crypto-assets", I12=0)</t>
  </si>
  <si>
    <t>AW12</t>
  </si>
  <si>
    <t>"none"</t>
  </si>
  <si>
    <t>If the cryptoasset reported is held under custody it is not relevant for HQLA. In column AW the option 'none'  should be selected.</t>
  </si>
  <si>
    <t>CAW.003.02</t>
  </si>
  <si>
    <t>Group 2a crypto-assets are subject under Basel standard to the rules set out in the market risk standard [MAR50.1] to [MAR50.26].  (temp)</t>
  </si>
  <si>
    <t>CAW.003.03</t>
  </si>
  <si>
    <t>AJ12</t>
  </si>
  <si>
    <t>CAW.003.04</t>
  </si>
  <si>
    <t>CVE.001.01</t>
  </si>
  <si>
    <t>AND(G74 = "Yes",'Supervisory information'!C41 = "Yes")</t>
  </si>
  <si>
    <t>AND((ISBLANK(P51)) &lt;&gt; 1, P51 &lt;&gt; 0)</t>
  </si>
  <si>
    <t>If a bank intends to use the CCR capital requirement also for CVA, the respective RWA figures in panel A should be filled.</t>
  </si>
  <si>
    <t>Cross check to CCR panel A) – if CCR RWA are used for the calculation of the CVA capital requirement, the respective cell for CCR should not be empty and different from zero.</t>
  </si>
  <si>
    <t>CVE.003.01</t>
  </si>
  <si>
    <t>'General Info'!C38 = "Yes"</t>
  </si>
  <si>
    <t>C77</t>
  </si>
  <si>
    <t>Reporting of the figures for the calculation approaches under the current framework in panel B2 and under the revised framework in panels B3a, B3b and B3c1 on sheet “CCR and CVA” should be consistent to the flags set for the approaches in panel A3 on sheet “General Info”. If flags are set, values should be reported in the respective cells on sheet “CCR and CVA”.</t>
  </si>
  <si>
    <t>Capital requirements in panels B2 and B3 of worksheet “CCR and CVA” under the current framework (A-CVA/S-CVA) and the revised framework (reduced BA-CVA, full BA-CVA or SA-CVA) should be consistent with the respective flags for the calculation methods selected in panel A3 of worksheet “General Info”.</t>
  </si>
  <si>
    <t>CVE.003.02</t>
  </si>
  <si>
    <t>'General Info'!C39 = "Yes"</t>
  </si>
  <si>
    <t>C78</t>
  </si>
  <si>
    <t>CVE.003.03</t>
  </si>
  <si>
    <t>AND('General Info'!D40 = "Yes",'General Info'!D41 = "No",'General Info'!D42 = "No")</t>
  </si>
  <si>
    <t>C83 &gt; 0</t>
  </si>
  <si>
    <t>CVE.003.04</t>
  </si>
  <si>
    <t>AND('General Info'!D40 = "Yes",'General Info'!D41 = "No",'General Info'!D42 = "Yes")</t>
  </si>
  <si>
    <t>C102 &gt; 0</t>
  </si>
  <si>
    <t>CVE.003.05</t>
  </si>
  <si>
    <t>AND('General Info'!D40 = "No",'General Info'!D41 = "Yes",'General Info'!D42 = "Yes")</t>
  </si>
  <si>
    <t>C107 &gt; 0</t>
  </si>
  <si>
    <t>CVE.003.06</t>
  </si>
  <si>
    <t>AND('General Info'!D40 = "No",'General Info'!D41 = "Yes",'General Info'!D42 = "No")</t>
  </si>
  <si>
    <t>C88 &gt; 0</t>
  </si>
  <si>
    <t>CVE.003.07</t>
  </si>
  <si>
    <t>'General Info'!D42 = "Yes"</t>
  </si>
  <si>
    <t>E99</t>
  </si>
  <si>
    <t>CVE.003.08</t>
  </si>
  <si>
    <t>AND('General Info'!D42  = "Yes", 'General Info'!D40  = "Yes")</t>
  </si>
  <si>
    <t>AND(ISNUMBER(C93), ISNUMBER(C94), ISNUMBER(C95), ISNUMBER(C96), ISNUMBER(C97), ISNUMBER(C98), ISNUMBER(D93), ISNUMBER(D94), ISNUMBER(D96), ISNUMBER(D97), ISNUMBER(D98), ISNUMBER(C102))</t>
  </si>
  <si>
    <t>CVE.003.09</t>
  </si>
  <si>
    <t>AND('General Info'!D42  = "Yes", 'General Info'!D41 = "Yes")</t>
  </si>
  <si>
    <t>AND(ISNUMBER(C93), ISNUMBER(C94), ISNUMBER(C95), ISNUMBER(C96), ISNUMBER(C97), ISNUMBER(C98), ISNUMBER(D93), ISNUMBER(D94), ISNUMBER(D96), ISNUMBER(D97), ISNUMBER(D98),  ISNUMBER(C105), ISNUMBER(C106))</t>
  </si>
  <si>
    <t>CVE.004.01</t>
  </si>
  <si>
    <t>'General Info'!D40 = "Yes"</t>
  </si>
  <si>
    <t>'General Info'!D41 = "No"</t>
  </si>
  <si>
    <t>Either the reduced or the full BA-CVA flag must be set to “Yes” on sheet “General Info”, but not both as both approaches are mutually exclusive.</t>
  </si>
  <si>
    <t>Flags in panel A3 on worksheet “General Info” for the reduced and full BA-CVA are consistent.</t>
  </si>
  <si>
    <t>CVE.004.02</t>
  </si>
  <si>
    <t>'General Info'!D41 = "Yes"</t>
  </si>
  <si>
    <t>'General Info'!D40 = "No"</t>
  </si>
  <si>
    <t>CVE.007.01</t>
  </si>
  <si>
    <t>NOT(ISBLANK(C125))</t>
  </si>
  <si>
    <t>OR('General Info'!D41  = "Yes", 'General Info'!D42 = "Yes")</t>
  </si>
  <si>
    <t>125:128</t>
  </si>
  <si>
    <t>This cell should be populated only by banks using the full BA-CVA or the SA-CVA approach. Please correct on worksheet “CCR and CVA” or update the flags on sheet “General Info”.</t>
  </si>
  <si>
    <t>It checks whether the closed form questions for CVA have been answered by banks applying the full BA-CVA or SA-CVA under the revised framework only.</t>
  </si>
  <si>
    <t>CVE.008.01</t>
  </si>
  <si>
    <t>NOT(ISBLANK(C126))</t>
  </si>
  <si>
    <t>OR(C125 = "Yes, the bank includes all eligible hedges in the SA-CVA or full BA-CVA calculation" , C125 = "Yes, the bank partially includes the eligible hedges already in the SA-CVA or full BA-CVA calculation")</t>
  </si>
  <si>
    <t>Questions Q1 and Q2 should be answered consistently, ie, Q2 should be answered only, if the answer to Q1 is “Yes”. Please check and correct.</t>
  </si>
  <si>
    <t>It checks whether Q1 and Q2 are answered consistently.</t>
  </si>
  <si>
    <t>CVE.009.01</t>
  </si>
  <si>
    <t>NOT(ISBLANK(C127))</t>
  </si>
  <si>
    <t>C125</t>
  </si>
  <si>
    <t>"No, the eligible hedges are not yet included in the revised CVA calculation"</t>
  </si>
  <si>
    <t>Questions Q1 and Q3 should be answered consistently, ie, Q3 should be answered only, if the answer to Q1 is “Not yet”. Please check and correct.</t>
  </si>
  <si>
    <t>It checks whether Q1 and Q3 are answered consistently.</t>
  </si>
  <si>
    <t>CVE.010.01</t>
  </si>
  <si>
    <t>NOT(ISBLANK(C128))</t>
  </si>
  <si>
    <t>OR(C127 = "Yes, all these hedge positions are still taken into account in the revised MR calculation", C127 = "Yes, some of these hedges are still taken into account in the revised MR calculation")</t>
  </si>
  <si>
    <t>Questions Q3 and Q4 should be answered consistently, ie, Q4 should be answered only, if the answer to Q3 is “Yes”. Please check and correct.</t>
  </si>
  <si>
    <t>It checks whether Q3 and Q4 are answered consistently.</t>
  </si>
  <si>
    <t>CVE.011.01</t>
  </si>
  <si>
    <t>ISNUMBER(C111)</t>
  </si>
  <si>
    <t>AND(C111 &gt; 0, C110 &gt; 0, C111 &lt;&gt; C110)</t>
  </si>
  <si>
    <t>If figures for the full BA-CVA approach are reported, both components (K_Reduced and K_Hedged) should be larger than zero and not equal to each other. Please double check and resubmit or provide a concise explanation.</t>
  </si>
  <si>
    <t>If full BA-CVA contains values, both components (K_Reduced and K_Hedged) have to be larger than zero and not equal to each other.</t>
  </si>
  <si>
    <t>CVE.012.01</t>
  </si>
  <si>
    <t>C88</t>
  </si>
  <si>
    <t>AND('General Info'!D41="Yes",C88&gt;0)</t>
  </si>
  <si>
    <t>Banks planning to use the full BA-CVA or the SA-CVA should answer the closed form questions. Please fill the corresponding information on panel B4).</t>
  </si>
  <si>
    <t>It checks whether banks using the full BA-CVA or SA-CVA have answered the closed form questions.</t>
  </si>
  <si>
    <t>CVE.012.02</t>
  </si>
  <si>
    <t>AND('General Info'!D42="Yes",E99&gt;0)</t>
  </si>
  <si>
    <t>CVE.013.01</t>
  </si>
  <si>
    <t>Questions Q1 and Q2 should be answered consistently, ie, if the answer to Q1 is “Yes”, Q2 should be answered as well. Please check and correct.</t>
  </si>
  <si>
    <t>CVE.014.01</t>
  </si>
  <si>
    <t>C125 = "No, the eligible hedges are not yet included in the revised CVA calculation"</t>
  </si>
  <si>
    <t>Questions Q1 and Q3 should be answered consistently, ie, if the answer to Q1 is “Not yet”, Q3 should be answered as well. Please check and correct.</t>
  </si>
  <si>
    <t>CVE.015.01</t>
  </si>
  <si>
    <t>Questions Q3 and Q4 should be answered consistently, ie, if the answer to Q3 is “Yes”, Q4 should be answered as well. Please check and correct.</t>
  </si>
  <si>
    <t>CVE.016.01</t>
  </si>
  <si>
    <t>C79</t>
  </si>
  <si>
    <t>AND(ISNUMBER(C79), C79&lt;&gt; 0, ISNUMBER(C83), AND('General Info'!D42 = "No", 'General Info'!D40 = "Yes", 'General Info'!D41 = "No"))</t>
  </si>
  <si>
    <t>C83</t>
  </si>
  <si>
    <t>The CVA capital requirements under the current and the revied CVA frameworks should differ as the calculation approaches differ considerably. Please check and resubmit or provide a very concise explanation.</t>
  </si>
  <si>
    <t>It checks whether CVA capital requirements are different under current and revised frameworks.</t>
  </si>
  <si>
    <t>CVE.016.02</t>
  </si>
  <si>
    <t>AND(ISNUMBER(C79), C79&lt;&gt; 0, ISNUMBER(C88), AND('General Info'!D42 = "No", 'General Info'!D40 = "No", 'General Info'!D41 = "Yes"))</t>
  </si>
  <si>
    <t>CVE.016.03</t>
  </si>
  <si>
    <t>AND(ISNUMBER(C79), C79 &lt;&gt; 0, ISNUMBER(E99), 'General Info'!D42 = "Yes", 'General Info'!D40 = "No", 'General Info'!D41 = "No")</t>
  </si>
  <si>
    <t>CVT.001.01</t>
  </si>
  <si>
    <t>AND('General Info'!D40="Yes", 'General Info'!D41="No", 'General Info'!D42="No")</t>
  </si>
  <si>
    <t>ISNUMBER(C83)</t>
  </si>
  <si>
    <t>The reduced BA-CVA or the full BA-CVA should be reported mutually exclusive and consistent with the flags’ setting that indicate the use of a particular approach. In case you are an SA-CVA bank, please report possible carve-outs from the SA-CVA to either of the BA-CVA approaches exclusively in panels B3c2) or B3c3). Please double check flags on the worksheet “General Info”, panel A3 and reported values on “CCR and CVA”, Panel B3) and resubmit consistently.</t>
  </si>
  <si>
    <t>Checks consistency of approach flags and reported numbers for reduced and full BA-CVA.</t>
  </si>
  <si>
    <t>Check in cell E83</t>
  </si>
  <si>
    <t>CVT.001.02</t>
  </si>
  <si>
    <t>NOT(AND('General Info'!D40="Yes", 'General Info'!D41="No", 'General Info'!D42="No"))</t>
  </si>
  <si>
    <t>NOT(ISNUMBER(C83))</t>
  </si>
  <si>
    <t>CVT.001.03</t>
  </si>
  <si>
    <t>AND('General Info'!D40="No", 'General Info'!D41="Yes", 'General Info'!D42="No")</t>
  </si>
  <si>
    <t>ISNUMBER(C86)</t>
  </si>
  <si>
    <t>86,87</t>
  </si>
  <si>
    <t>Checks consistency of approach flags and reported numbers for reduced and full BA-CVA, standalone as well as in combination with SA-CVA.</t>
  </si>
  <si>
    <t>Checks in cells E86 and E87</t>
  </si>
  <si>
    <t>CVT.001.04</t>
  </si>
  <si>
    <t>NOT(AND('General Info'!D40="No", 'General Info'!D41="Yes", 'General Info'!D42="No"))</t>
  </si>
  <si>
    <t>NOT(ISNUMBER(C86))</t>
  </si>
  <si>
    <t>CVT.003.01</t>
  </si>
  <si>
    <t>AND('General Info'!D40="Yes", 'General Info'!D41="No", 'General Info'!D42="Yes")</t>
  </si>
  <si>
    <t>ISNUMBER(C102)</t>
  </si>
  <si>
    <t>If netting sets are carved out from SA-CVA, only reduced BA-CVA or full BA-CVA should contain figures as the reduced BA-CVA and the full BA-CVA are mutually exclusive. Reporting should be consistent with the flags’ setting on “General Info”, panel A3, that indicate the use of a particular approach. Please double check and resubmit.</t>
  </si>
  <si>
    <t>If netting sets are carved out from SA-CVA only reduced BA-CVA or full BA-CVA should contain figures (panel B3c) consistent with the flags indicating the used approach.</t>
  </si>
  <si>
    <t>Check in cell E102</t>
  </si>
  <si>
    <t>CVT.003.02</t>
  </si>
  <si>
    <t>NOT(AND('General Info'!D40="Yes", 'General Info'!D41="No", 'General Info'!D42="Yes"))</t>
  </si>
  <si>
    <t>NOT(ISNUMBER(C102))</t>
  </si>
  <si>
    <t>CVT.003.03</t>
  </si>
  <si>
    <t>AND('General Info'!D40="No", 'General Info'!D41="Yes", 'General Info'!D42="Yes")</t>
  </si>
  <si>
    <t>ISNUMBER(C105)</t>
  </si>
  <si>
    <t>105,106</t>
  </si>
  <si>
    <t>Checks in cells E105 and E106</t>
  </si>
  <si>
    <t>CVT.003.04</t>
  </si>
  <si>
    <t>NOT(AND('General Info'!D40="No", 'General Info'!D41="Yes", 'General Info'!D42="Yes"))</t>
  </si>
  <si>
    <t>NOT(ISNUMBER(C105))</t>
  </si>
  <si>
    <t>CVT.004.01</t>
  </si>
  <si>
    <t>'General Info'!C38 = "No"</t>
  </si>
  <si>
    <t>OR(C77 = 0, ISBLANK(C77))</t>
  </si>
  <si>
    <t>Reporting of figures for the different approaches in panel B2 on sheet “CCR and CVA” should be consistent with the flags set for the use of the approaches under the current CVA framework in panel A3 on sheet “General Info”.</t>
  </si>
  <si>
    <t>Capital requirements in panels B2 of worksheet “CCR and CVA” under the current CVA framework (A-CVA/S-CVA) should be consistent with the respective flags for the calculation method as selected in panel A3 of worksheet “General Info”.</t>
  </si>
  <si>
    <t>Check in cell E77</t>
  </si>
  <si>
    <t>CVT.004.02</t>
  </si>
  <si>
    <t>OR(C77 &gt; 0, C77 = 0)</t>
  </si>
  <si>
    <t>CVT.004.03</t>
  </si>
  <si>
    <t>D77</t>
  </si>
  <si>
    <t>OR(D77 = 0, ISBLANK(D77))</t>
  </si>
  <si>
    <t>Check in cell F77</t>
  </si>
  <si>
    <t>CVT.004.04</t>
  </si>
  <si>
    <t>OR(D77 &gt; 0, D77 = 0)</t>
  </si>
  <si>
    <t>CVT.004.05</t>
  </si>
  <si>
    <t>'General Info'!C39 = "No"</t>
  </si>
  <si>
    <t>OR(C78 = 0, ISBLANK(C78))</t>
  </si>
  <si>
    <t>Check in cell E78</t>
  </si>
  <si>
    <t>CVT.004.06</t>
  </si>
  <si>
    <t>OR(C78 &gt; 0, C78 = 0)</t>
  </si>
  <si>
    <t>CVT.004.07</t>
  </si>
  <si>
    <t>D78</t>
  </si>
  <si>
    <t>OR(D78 = 0, ISBLANK(D78))</t>
  </si>
  <si>
    <t>Check in cell F78</t>
  </si>
  <si>
    <t>CVT.004.08</t>
  </si>
  <si>
    <t>OR(D78 &gt; 0, D78 = 0)</t>
  </si>
  <si>
    <t>CVT.004.09</t>
  </si>
  <si>
    <t>OR(ISBLANK('General Info'!C38), ISBLANK('General Info'!C39))</t>
  </si>
  <si>
    <t>AND(OR(ISBLANK('General Info'!C38), ISBLANK('General Info'!C39)), OR(C77&lt;&gt;"", C78&lt;&gt;""))</t>
  </si>
  <si>
    <t>Check in cell G79</t>
  </si>
  <si>
    <t>CVT.004.10</t>
  </si>
  <si>
    <t>AND(OR(ISBLANK('General Info'!C38), ISBLANK('General Info'!C39)), OR(D77&lt;&gt;"", D78&lt;&gt;""))</t>
  </si>
  <si>
    <t>Check in cell H79</t>
  </si>
  <si>
    <t>CVT.005.01</t>
  </si>
  <si>
    <t>C86,C87</t>
  </si>
  <si>
    <t>AND(ISNUMBER(C86), ISNUMBER(C87), OR(C86&gt;0, C87&gt;0))</t>
  </si>
  <si>
    <t>AND(C86 &gt; 0, C87 &gt; 0, C86 &lt;&gt; C87)</t>
  </si>
  <si>
    <t>If the full BA-CVA contains values, both components (K_Reduced and K_Hedged) have to be larger than zero and should not be equal to each other. Please double check and resubmit or provide a concise explanation.</t>
  </si>
  <si>
    <t>Check in cell F87</t>
  </si>
  <si>
    <t>CVT.005.02</t>
  </si>
  <si>
    <t>C105,C106</t>
  </si>
  <si>
    <t>AND(ISNUMBER(C105), ISNUMBER(C106), OR(C105&gt;0, C106&gt;0))</t>
  </si>
  <si>
    <t>AND(C105 &gt; 0, C106 &gt; 0, C105 &lt;&gt; C106)</t>
  </si>
  <si>
    <t>Check in cell F106</t>
  </si>
  <si>
    <t>CVT.005.03</t>
  </si>
  <si>
    <t>C110,C111</t>
  </si>
  <si>
    <t>AND(ISNUMBER(C110), ISNUMBER(C111), OR(C110&gt;0, C111&gt;0))</t>
  </si>
  <si>
    <t>AND(C110 &gt; 0, C111 &gt; 0, C110 &lt;&gt; C111)</t>
  </si>
  <si>
    <t>Check in cell F111</t>
  </si>
  <si>
    <t>CVT.007.01</t>
  </si>
  <si>
    <t>C74 = "Yes"</t>
  </si>
  <si>
    <t>NOT(ISBLANK(G73))</t>
  </si>
  <si>
    <t>If the total notional amount of non-centrally cleared derivatives is below the threshold of 10 bn EUR, please indicate if you intend to use the CCR capital requirements instead of calculating the CVA.</t>
  </si>
  <si>
    <t>If the notional amount of totally non-cleared derivatives is below the threshold, the use of CCR RWA instead of CVA should be indicated.</t>
  </si>
  <si>
    <t>Check in cell G74</t>
  </si>
  <si>
    <t>CVT.008.01</t>
  </si>
  <si>
    <t>ISNUMBER(E93)</t>
  </si>
  <si>
    <t>93:98</t>
  </si>
  <si>
    <t>SA-CVA fiugures should be reported consistent to the flag setting indicating the use of the SA- CVA. Additionally, delta and vega risks should be reported for the different risk classes. Please double check flags on the worksheet “General Info”, panel A3, and reported values on “CCR and CVA”, panel B3, and resubmit consistently.</t>
  </si>
  <si>
    <t>Checks consistency of SA-CVA flag and reported values.</t>
  </si>
  <si>
    <t>Check in cells G93-G98</t>
  </si>
  <si>
    <t>CVT.008.02</t>
  </si>
  <si>
    <t>'General Info'!D42 = "No"</t>
  </si>
  <si>
    <t>CVW.001.01</t>
  </si>
  <si>
    <t>77:78,83,86:87,102,105:106,110:111</t>
  </si>
  <si>
    <t>The CVA capital requirements in the cells labelled as “Of which derivatives only” should for each calculation method be always less than or equal to the total CVA capital requirements</t>
  </si>
  <si>
    <t>Capital requirements for derivatives only should be less or equal to total CVA requirement</t>
  </si>
  <si>
    <t>CVW.001.02</t>
  </si>
  <si>
    <t>F93</t>
  </si>
  <si>
    <t>E93</t>
  </si>
  <si>
    <t>CVW.002.01</t>
  </si>
  <si>
    <t>83,102,110</t>
  </si>
  <si>
    <t>If figures for the reduced BA-CVA approach are reported, they should be larger than zero.</t>
  </si>
  <si>
    <t>If figures for the reduced BA-CVA approach are reported, it should be larger than zero.</t>
  </si>
  <si>
    <t>CVW.003.01</t>
  </si>
  <si>
    <t>OR(ISNUMBER(C86), ISNUMBER(C87))</t>
  </si>
  <si>
    <t>If figures for the full BA-CVA approach are reported, both components (K_Reduced and K_Hedged) should be larger than zero and not equal to each other.</t>
  </si>
  <si>
    <t>CVW.003.02</t>
  </si>
  <si>
    <t>OR(ISNUMBER(C105), ISNUMBER(C106))</t>
  </si>
  <si>
    <t>CVW.003.03</t>
  </si>
  <si>
    <t>OR(ISNUMBER(D86), ISNUMBER(D87))</t>
  </si>
  <si>
    <t>AND(D86 &gt; 0, D87 &gt; 0, D86 &lt;&gt; D87)</t>
  </si>
  <si>
    <t>CVW.003.04</t>
  </si>
  <si>
    <t>OR(ISNUMBER(D105), ISNUMBER(D106))</t>
  </si>
  <si>
    <t>AND(D105 &gt; 0, D106 &gt; 0, D105 &lt;&gt; D106)</t>
  </si>
  <si>
    <t>CVW.005.01</t>
  </si>
  <si>
    <t>C102</t>
  </si>
  <si>
    <t>AND(E99 &gt; 0, ISBLANK(C83), ISBLANK(C88))</t>
  </si>
  <si>
    <t>In case of carve-outs from the SA-CVA to either the reduced BA-CVA or the full BA-CVA, figures for the SA-CVA should be provided as well. Additionally, panels B3a and B3b should be empty in this case.</t>
  </si>
  <si>
    <t>If either reduced or full BA-CVA is filled for carved-out netting sets, SA-CVA figures should be provided as well.</t>
  </si>
  <si>
    <t>CVW.005.02</t>
  </si>
  <si>
    <t>C107</t>
  </si>
  <si>
    <t>CVW.005.03</t>
  </si>
  <si>
    <t>D102</t>
  </si>
  <si>
    <t>D102 &gt; 0</t>
  </si>
  <si>
    <t>AND(F99 &gt; 0, ISBLANK(D83), ISBLANK(D88))</t>
  </si>
  <si>
    <t>CVW.005.04</t>
  </si>
  <si>
    <t>D107</t>
  </si>
  <si>
    <t>D107 &gt; 0</t>
  </si>
  <si>
    <t>CVW.006.01</t>
  </si>
  <si>
    <t>D79</t>
  </si>
  <si>
    <t>AND(C79 &lt;&gt; D79,'Supervisory information'!C41 = "Yes")</t>
  </si>
  <si>
    <t>E51</t>
  </si>
  <si>
    <t>If the CVA capital requirements under the current framework include SFTs, values for SFTs exposures should also be reported for CCR in panel A of sheet “CCR and CVA”.</t>
  </si>
  <si>
    <t>If a bank has delivered CVA capital charges for SFTs, it should also report values for SFTs under the CCR in panel A).</t>
  </si>
  <si>
    <t>CVW.007.01</t>
  </si>
  <si>
    <t>C83 / C79 -1</t>
  </si>
  <si>
    <t>-0.5</t>
  </si>
  <si>
    <t>The impact on the CVA capital requirements when moving from the current to the revised CVA framework should be in a reasonable range. Values exceeding the thresholds should be accompanied by a concise explanation.</t>
  </si>
  <si>
    <t>Impact of changing the CVA framework should be in a reasonable range.</t>
  </si>
  <si>
    <t>CVW.007.02</t>
  </si>
  <si>
    <t>C88 / C79 -1</t>
  </si>
  <si>
    <t>CVW.007.03</t>
  </si>
  <si>
    <t>CVW.007.04</t>
  </si>
  <si>
    <t>CVW.007.05</t>
  </si>
  <si>
    <t>AND(ISNUMBER(C79), C79 &lt;&gt; 0, ISNUMBER(E99), 'General Info'!D42 = "Yes", 'General Info'!D40 = "Yes", 'General Info'!D41 = "No")</t>
  </si>
  <si>
    <t>(C102 + E99) / C79 -1</t>
  </si>
  <si>
    <t>CVW.007.06</t>
  </si>
  <si>
    <t>AND(ISNUMBER(C79), C79 &lt;&gt; 0, ISNUMBER(E99), 'General Info'!D42 = "Yes", 'General Info'!D40 = "No", 'General Info'!D41 = "Yes")</t>
  </si>
  <si>
    <t>(C107 + E99) / C79 -1</t>
  </si>
  <si>
    <t>CVW.007.07</t>
  </si>
  <si>
    <t>CVW.007.08</t>
  </si>
  <si>
    <t>CVW.007.09</t>
  </si>
  <si>
    <t>E99 / C79 -1</t>
  </si>
  <si>
    <t>CVW.007.10</t>
  </si>
  <si>
    <t>CVW.008.01</t>
  </si>
  <si>
    <t>C110</t>
  </si>
  <si>
    <t>The capital requirements for SA-CVA netting sets calculated ‘as if’ applying the BA-CVA in panel B3c4 should not coincide with the capital requirements for netting sets carved out from the SA-CVA to one of the BA-CVA approaches.</t>
  </si>
  <si>
    <t>For SA-CVA banks, the capital requirements for the SA-CVA portfolio calculated with the BA-CVA (panel B3c4) should not coincide with the reported capital requirements for netting sets carved out from SA-CVA to either of the BA-CVA approaches (panels B3c2 / B3c3).</t>
  </si>
  <si>
    <t>CVW.008.02</t>
  </si>
  <si>
    <t>AND(C105 &lt;&gt; C110, C106 &lt;&gt; C111)</t>
  </si>
  <si>
    <t>CVW.009.01</t>
  </si>
  <si>
    <t>C79,D79</t>
  </si>
  <si>
    <t>AND(C79 &gt; 0, D79 &gt; 0)</t>
  </si>
  <si>
    <t>The reported total CVA requirements are equal to the reported CVA requirements for “derivatives only” under the current CVA framework. Please double check and resubmit or confirm that SFTs are considered to be immaterial in the context of the current CVA framework.</t>
  </si>
  <si>
    <t>If an institution does not report a CVA capital charge for SFTs (ie the total CVA capital charge is equal to the CVA ‘derivatives only’ capital charge) under the current CVA framework, the institution should confirm that the SFTs are considered to be immaterial in the CVA context.</t>
  </si>
  <si>
    <t>CVW.010.01</t>
  </si>
  <si>
    <t>C83,D83</t>
  </si>
  <si>
    <t>AND(C83 &gt; 0, D83 &gt; 0)</t>
  </si>
  <si>
    <t>D83</t>
  </si>
  <si>
    <t>83,88,102,107,110:111</t>
  </si>
  <si>
    <t>The reported total CVA requirements are equal to the reported CVA requirements for “derivatives only” under the revised CVA framework. Please double check and resubmit or confirm that fair-valued SFTs are considered to be immaterial in the context of the revised CVA framework.</t>
  </si>
  <si>
    <t>If an institution does not report a CVA capital charge for SFTs (ie the total CVA capital charge is equal to the CVA ‘derivatives only’ capital charge) under the revised CVA framework, the institution should confirm that it does not have fair-valued SFTs in its portfolio.</t>
  </si>
  <si>
    <t>CVW.010.02</t>
  </si>
  <si>
    <t>E99,F99</t>
  </si>
  <si>
    <t>AND(E99 &gt; 0, F99 &gt; 0)</t>
  </si>
  <si>
    <t>F99</t>
  </si>
  <si>
    <t>CVW.011.01</t>
  </si>
  <si>
    <t>E99 &gt; 0</t>
  </si>
  <si>
    <t>E95</t>
  </si>
  <si>
    <t>The total SA-CVA charge is equal to the CVA charge for the Counterparty Credit Spread risk factor. Please double check and confirm that no other risk factor gives rise to a non-zero risk charge under the SA-CVA or correct the submission.</t>
  </si>
  <si>
    <t>SA-CVA banks should not report CVA capital requirements solely for the Counterparty Credit Spread risk factor.</t>
  </si>
  <si>
    <t>CVW.012.01</t>
  </si>
  <si>
    <t>OR(NOT(ISBLANK(C125)), NOT(ISBLANK(C126)), NOT(ISBLANK(C127)), NOT(ISBLANK(C128)))</t>
  </si>
  <si>
    <t>This cell should be populated only by banks using the full BA-CVA or the SA-CVA approach. If the bank uses the reduced BA-CVA to calculate CVA capital requirements under the revised CVA framework, the answers for the closed form questions should be empty. Please correct the answers of the closed form questions or provide CVA capital requirements using the full BA-CVA or SA-CVA.</t>
  </si>
  <si>
    <t>CVW.012.02</t>
  </si>
  <si>
    <t>CVW.016.01</t>
  </si>
  <si>
    <t>AND(OR(ISNUMBER(C83),ISNUMBER(C88),ISNUMBER(C102),ISNUMBER(C107)))</t>
  </si>
  <si>
    <t>OR(O51&gt;0, NOT(ISBLANK(O51)))</t>
  </si>
  <si>
    <t>Capital requirements for CVA have been calculated using one of the BA-CVA approaches (either reduced or full BA-CVA). However, no CCR exposures for derivatives calculated by means of the SA-CCR under the revised framework have been reported in panel A. Please confirm that the SA-CCR has been implemented and employed to calculate the derivative exposures serving as an input for the calculation of the BA-CVA. In case no confirmation is given, the data will be excluded from the CVA analyses.</t>
  </si>
  <si>
    <t>It checks whethe banks using either of the BA-CVA approaches have actually implemented the SA-CCR in case no CCR derivative exposures are reported under the revised framework in the corresponding rows in panel A.</t>
  </si>
  <si>
    <t>CCE.002</t>
  </si>
  <si>
    <t>All</t>
  </si>
  <si>
    <t>Non-input cell (orange or white) differs from the fixed template value. Ensure that you are using a non-altered version of the template and only fill in input cells.</t>
  </si>
  <si>
    <t>CCE.003</t>
  </si>
  <si>
    <t>Data format cannot be converted in numeric. To check the information provided in the relevant cell.</t>
  </si>
  <si>
    <t>CCE.004</t>
  </si>
  <si>
    <t xml:space="preserve">Value out of range. Check if the data provided is in line with the instructions for the relevant cells. </t>
  </si>
  <si>
    <t>CCE.005</t>
  </si>
  <si>
    <t>CCE.006</t>
  </si>
  <si>
    <t>The reported datetime data in the cell could be misinterpreted as the cell is currently not set as a date format. To ensure the correct interpretation of the data, please use a valid Excel date format.</t>
  </si>
  <si>
    <t>CCE.033</t>
  </si>
  <si>
    <t>A “wrong data type” error message appears if data format is different from expected. Material errors during the filling phase often generate this error. Please check.</t>
  </si>
  <si>
    <t>CCE.036</t>
  </si>
  <si>
    <t>The reported value in given cell is not included in the list of allowed choices for this particular cell in the template.</t>
  </si>
  <si>
    <t>CCE.162</t>
  </si>
  <si>
    <t>The same observation has been reported N times.</t>
  </si>
  <si>
    <t>CCE.167</t>
  </si>
  <si>
    <t>Observation has no dimension member for dimension "[]".</t>
  </si>
  <si>
    <t>CCW.038</t>
  </si>
  <si>
    <t>A warning indicating that reported flag settings makes some area in template ‘turned off’ for the processing, however, some values have been reported in such area.</t>
  </si>
  <si>
    <t>GIE.000</t>
  </si>
  <si>
    <t>General Info</t>
  </si>
  <si>
    <t>Currency conversion rate for reporting currency deviates more than 1 per cent from BIS benchmark rate.</t>
  </si>
  <si>
    <t>GIE.001.01</t>
  </si>
  <si>
    <t>C66</t>
  </si>
  <si>
    <t>C65</t>
  </si>
  <si>
    <t>Additional Tier 1 adjustments should not be larger than additional Tier 1 capital prior to adjustments.</t>
  </si>
  <si>
    <t>GIE.003.01</t>
  </si>
  <si>
    <t>C71</t>
  </si>
  <si>
    <t>C70</t>
  </si>
  <si>
    <t>Tier 2 adjustments should not be larger than Tier 2 capital prior to adjustments.</t>
  </si>
  <si>
    <t>GIE.009.01</t>
  </si>
  <si>
    <t>C77,C78</t>
  </si>
  <si>
    <t>Profit after tax prior to distributions should be larger than profit after tax.</t>
  </si>
  <si>
    <t>GIE.017.01</t>
  </si>
  <si>
    <t>Supervisory information</t>
  </si>
  <si>
    <t>OR(C11 = 1, C11 = 2)</t>
  </si>
  <si>
    <t>Bank group must be either 1 or 2.</t>
  </si>
  <si>
    <t>GIE.019.01</t>
  </si>
  <si>
    <t>C61</t>
  </si>
  <si>
    <t>CET1 capital raised should typically be lower than CET1 capital at the end of the period.</t>
  </si>
  <si>
    <t>GIE.020.01</t>
  </si>
  <si>
    <t>C89</t>
  </si>
  <si>
    <t>C64+C61</t>
  </si>
  <si>
    <t>Additional Tier 1 capital raised should typically be lower than Tier 1 capital at the end of the period.</t>
  </si>
  <si>
    <t>GIE.021.01</t>
  </si>
  <si>
    <t>C90</t>
  </si>
  <si>
    <t>C69</t>
  </si>
  <si>
    <t>Tier 2 capital raised should typically be lower than Tier 2 capital at the end of the period.</t>
  </si>
  <si>
    <t>GIE.022.01</t>
  </si>
  <si>
    <t>ISBLANK(C12)</t>
  </si>
  <si>
    <t>Numeric bank type not provided.</t>
  </si>
  <si>
    <t>GIE.023.01</t>
  </si>
  <si>
    <t>OR(C12 = 1, C12 = 2, C12 = 4, C12 = 5, C12 = 6, C12 = 7, C12 = 8)</t>
  </si>
  <si>
    <t>Invalid numeric bank type.</t>
  </si>
  <si>
    <t>GIE.028.01</t>
  </si>
  <si>
    <t>C62</t>
  </si>
  <si>
    <t>Total CET1 capital before regulatory adjustments must have a strictly positive value.</t>
  </si>
  <si>
    <t>GIE.029.01</t>
  </si>
  <si>
    <t>OR(C11 = "Yes", C12 = "Yes", C13 = "Yes")</t>
  </si>
  <si>
    <t>At least one approach for credit risk should be selected.</t>
  </si>
  <si>
    <t>GIE.030.01</t>
  </si>
  <si>
    <t>OR(C19 = "Yes", C20 = "Yes", C21 = "Yes", C22 = "Yes")</t>
  </si>
  <si>
    <t>At least one approach for counterparty credit risk should be selected.</t>
  </si>
  <si>
    <t>GIE.030.02</t>
  </si>
  <si>
    <t>OR(D19 = "Yes", D22 = "Yes")</t>
  </si>
  <si>
    <t>GIE.032.01</t>
  </si>
  <si>
    <t>C44</t>
  </si>
  <si>
    <t>"No"</t>
  </si>
  <si>
    <t>CN,ZA,TR,US</t>
  </si>
  <si>
    <t>The flag "Has the bank implemented the revised securitisation framework?" differs from the jurisdiction's current implementation status of the revised securitisation framework.</t>
  </si>
  <si>
    <t>GIE.032.02</t>
  </si>
  <si>
    <t>AR,AU,BR,CA,HK,KR,SA,SG,CH,BE,DE,ES,FI,FR,GB,IT,LU,NL,SE, JP, ID, IN,MX</t>
  </si>
  <si>
    <t>GIE.033.01</t>
  </si>
  <si>
    <t>Requirement: Reporting currency code in General Info C5 has to match a known ISO code for currencies.</t>
  </si>
  <si>
    <t>Reporting currency does not match any currency ISO code.</t>
  </si>
  <si>
    <t>Check can currently not be easily specified with explicitly listing all ISO codes</t>
  </si>
  <si>
    <t>GIW.002.01</t>
  </si>
  <si>
    <t>C63</t>
  </si>
  <si>
    <t>CET1 adjustments unlikely to be larger than CET1 capital prior to adjustments.</t>
  </si>
  <si>
    <t>GIW.004.01</t>
  </si>
  <si>
    <t>Other coupon/dividend payments on Tier 1 instruments should not be negative.</t>
  </si>
  <si>
    <t>GIW.005.01</t>
  </si>
  <si>
    <t>'Supervisory information'!C11 = 1</t>
  </si>
  <si>
    <t>C68</t>
  </si>
  <si>
    <t>3000000000</t>
  </si>
  <si>
    <t>Bank rather small for a Group 1 bank. Please check bank group, reporting unit and currency conversion.</t>
  </si>
  <si>
    <t>GIW.006.01</t>
  </si>
  <si>
    <t>'Supervisory information'!C11 = 2</t>
  </si>
  <si>
    <t>15000000000</t>
  </si>
  <si>
    <t>Bank rather large for a Group 2 bank. Please check bank group, reporting unit and currency conversion.</t>
  </si>
  <si>
    <t>GIW.032.01</t>
  </si>
  <si>
    <t>C5 &lt;&gt; "EUR"</t>
  </si>
  <si>
    <t>'Supervisory information'!C15</t>
  </si>
  <si>
    <t>Currency conversion rate is 1 even though reporting currency is not EUR.</t>
  </si>
  <si>
    <t>LRE.023.01</t>
  </si>
  <si>
    <t>Leverage ratio</t>
  </si>
  <si>
    <t>H32 &gt; 0</t>
  </si>
  <si>
    <t>I32</t>
  </si>
  <si>
    <t>H32</t>
  </si>
  <si>
    <t>Panel B: The regulatory add-on amount for the derivatives assuming no netting or CRM is higher than or equal to the notional amount of the derivatives.</t>
  </si>
  <si>
    <t>LRE.124.01</t>
  </si>
  <si>
    <t>K118,TB!G127,TB!G66,TB!G67,TB!G72,TB!G73,TB!G78,TB!G79,TB!G107,TB!G113,TB!G121,TB!G122</t>
  </si>
  <si>
    <t>AND('General Info'!C30 = "Yes", 'Supervisory information'!C45 = "Yes", 'General Info'!D48 = "Yes", 'General Info'!D49 = "Yes", TB!G127 - SUM(TB!G66, TB!G67, TB!G72, TB!G73, TB!G78, TB!G79, TB!G107, TB!G113, TB!G121, TB!G122) &gt; 0)</t>
  </si>
  <si>
    <t>K118</t>
  </si>
  <si>
    <t xml:space="preserve">Panel F: The bank reported strictly positive minimum capital requirements for position risk under the revised market risk capital requirements framework in the ‘TB’ worksheet, but no trading book exposures in panel H. </t>
  </si>
  <si>
    <t>LRE.124.02</t>
  </si>
  <si>
    <t>K118,TB!G127,TB!G66,TB!G67,TB!G72,TB!G73,TB!G78,TB!G79</t>
  </si>
  <si>
    <t>AND('General Info'!C30 = "Yes", 'Supervisory information'!C45 = "Yes", 'General Info'!D48 = "Yes", 'General Info'!D49 = "No", TB!G127 - SUM(TB!G66, TB!G67, TB!G72, TB!G73, TB!G78, TB!G79) &gt; 0)</t>
  </si>
  <si>
    <t>LRE.124.03</t>
  </si>
  <si>
    <t>K118,TB!G127,TB!G107,TB!G113,TB!G121,TB!G122</t>
  </si>
  <si>
    <t>AND('General Info'!C30 = "Yes", 'Supervisory information'!C45 = "Yes", 'General Info'!D48 = "No", 'General Info'!D49 = "Yes", TB!G127 - SUM(TB!G107, TB!G113, TB!G121, TB!G122) &gt; 0)</t>
  </si>
  <si>
    <t>LRE.129.01</t>
  </si>
  <si>
    <t>K152</t>
  </si>
  <si>
    <t>K152 &gt; 0</t>
  </si>
  <si>
    <t>K117</t>
  </si>
  <si>
    <t xml:space="preserve">Panel F: Client clearing derivative exposures or client clearing SFT exposures exceed total exposures in panel F. Please verify! </t>
  </si>
  <si>
    <t>LRE.129.02</t>
  </si>
  <si>
    <t>K153</t>
  </si>
  <si>
    <t>K153 &gt; 0</t>
  </si>
  <si>
    <t>LRE.152.01</t>
  </si>
  <si>
    <t>J33</t>
  </si>
  <si>
    <t>Panel B: The Potential Future Exposure is reported as zero; however, this is unlikely. Please check.</t>
  </si>
  <si>
    <t>LRE.154.01</t>
  </si>
  <si>
    <t>SUM(I46:I50)</t>
  </si>
  <si>
    <t xml:space="preserve">Panel B: Off Balance Sheet Exposures are reported as zero; however, this is unlikely. Please check. </t>
  </si>
  <si>
    <t>LRE.376.01</t>
  </si>
  <si>
    <t>I20 &gt; 0</t>
  </si>
  <si>
    <t>I19 - (I20 - H20)</t>
  </si>
  <si>
    <t>Panel A: The gross value for "Of which: cash pooling transactions that meet the criteria of LEV30.12" is positive. However, the net value for all cash pooling transactions exceeds the gross value for all transactions less the amount of cash pooling transactions that meet the criteria of LEV30.12 and that is extinguished (ie gross minus net). Please explain!</t>
  </si>
  <si>
    <t>LRE.384.01</t>
  </si>
  <si>
    <t>I25,I26</t>
  </si>
  <si>
    <t>I26&gt;0</t>
  </si>
  <si>
    <t>I25</t>
  </si>
  <si>
    <t xml:space="preserve">Panel A: If central bank reserves eligible for deductions are greater than 0, then total central bank reserves should also be greater than 0. </t>
  </si>
  <si>
    <t>LRT.004.01</t>
  </si>
  <si>
    <t>H12,I12</t>
  </si>
  <si>
    <t>H12</t>
  </si>
  <si>
    <t>Panel A: SFT agent transactions eligible for the exceptional treatment: accounting balance sheet values exceed gross values.</t>
  </si>
  <si>
    <t>LRT.005.01</t>
  </si>
  <si>
    <t>H13,I13</t>
  </si>
  <si>
    <t>H13</t>
  </si>
  <si>
    <t>I13</t>
  </si>
  <si>
    <t>Panel A: Other SFTs: accounting balance sheet values exceed gross values.</t>
  </si>
  <si>
    <t>LRT.018.01</t>
  </si>
  <si>
    <t>K128,K129,K130</t>
  </si>
  <si>
    <t>K129 + K130</t>
  </si>
  <si>
    <t>K128</t>
  </si>
  <si>
    <t>Panel F: PSEs breakdowns (guaranteed and not guaranteed) exceed overall PSEs.</t>
  </si>
  <si>
    <t>LRT.019.01</t>
  </si>
  <si>
    <t>K147</t>
  </si>
  <si>
    <t>K146</t>
  </si>
  <si>
    <t>Panel F: Securitisation exposures exceed total other exposures.</t>
  </si>
  <si>
    <t>LRT.030.01</t>
  </si>
  <si>
    <t>J33,J34</t>
  </si>
  <si>
    <t>J34</t>
  </si>
  <si>
    <t>Panel B: Potential future exposure of centrally cleared client trades exceeds potential future exposure with maturity factor unchanged and without collateral.</t>
  </si>
  <si>
    <t>LRT.030.02</t>
  </si>
  <si>
    <t>J33,K34</t>
  </si>
  <si>
    <t>K34</t>
  </si>
  <si>
    <t>LRT.031.01</t>
  </si>
  <si>
    <t>I26</t>
  </si>
  <si>
    <t>I25 &gt; 0</t>
  </si>
  <si>
    <t xml:space="preserve">Panel A: The amount of central bank reserves eligible for deduction from revised LR exposure measure exceed the total amount of central bank reserves. </t>
  </si>
  <si>
    <t>LRT.301.01</t>
  </si>
  <si>
    <t>I59,I60</t>
  </si>
  <si>
    <t>I60</t>
  </si>
  <si>
    <t>I59</t>
  </si>
  <si>
    <t xml:space="preserve">Panel C: Notional amount of exempted legs of transactions associated with client-cleared trades or the provision of clearing services in a multi-level client services structure should not be greater than total notional amount of written credit derivatives. </t>
  </si>
  <si>
    <t>LRT.303.01</t>
  </si>
  <si>
    <t>J61 &gt; 0</t>
  </si>
  <si>
    <t>K61</t>
  </si>
  <si>
    <t>J61</t>
  </si>
  <si>
    <t>Panel C: Notional amount of non-exempted protection bought via credit derivatives that meets all criteria of LEV30.31 should not be greater than the notional amount of total protection bought via credit derivatives.</t>
  </si>
  <si>
    <t>LRT.304.01</t>
  </si>
  <si>
    <t>K7</t>
  </si>
  <si>
    <t>K6</t>
  </si>
  <si>
    <t xml:space="preserve">Panel A: Under modified SA-CCR, the replacement cost amount associated with entities affiliated with the bank outside the scope of regulatory consolidation for which the bank acts as a clearing member should not be greater than the total replacement cost amount of exempted legs of derivatives for which the bank provides clearing services within a multi-level client structure. </t>
  </si>
  <si>
    <t>LRT.305.01</t>
  </si>
  <si>
    <t>J37 &gt; 0</t>
  </si>
  <si>
    <t>J36</t>
  </si>
  <si>
    <t>J37</t>
  </si>
  <si>
    <t xml:space="preserve">Panel B: Under modified SA-CCR, the PFE amount associated with entities affiliated with the bank outside the scope of regulatory consolidation for which the bank acts as a clearing member should not be greater than the total PFE amount of exempted legs of derivatives for which the bank provides clearing services within a multi-level client structure. </t>
  </si>
  <si>
    <t>LRT.307.01</t>
  </si>
  <si>
    <t>OR(I19 &gt; 0, H19 &gt; 0)</t>
  </si>
  <si>
    <t>I19</t>
  </si>
  <si>
    <t xml:space="preserve">Panel A: The net value for cash pooling transactions exceeds the gross value. </t>
  </si>
  <si>
    <t>LRT.309.01</t>
  </si>
  <si>
    <t>AND(ISNUMBER(I19), ISNUMBER(I20))</t>
  </si>
  <si>
    <t>I20</t>
  </si>
  <si>
    <t>Panel A: "Of which: cash pooling transactions that meet the criteria of LEV30.12" exceed total cash pooling transactions.</t>
  </si>
  <si>
    <t>LRT.309.02</t>
  </si>
  <si>
    <t>AND(ISNUMBER(H19), ISNUMBER(H20))</t>
  </si>
  <si>
    <t>H20</t>
  </si>
  <si>
    <t>LRT.309.03</t>
  </si>
  <si>
    <t>AND(ISNUMBER(G19), ISNUMBER(G20))</t>
  </si>
  <si>
    <t>G19</t>
  </si>
  <si>
    <t>G20</t>
  </si>
  <si>
    <t>LRT.310.01</t>
  </si>
  <si>
    <t>OR(I20 &gt; 0, H20 &gt; 0)</t>
  </si>
  <si>
    <t xml:space="preserve">Panel A: The net value for cash pooling transactions that meet the criteria of LEV30.12 exceeds the gross value. </t>
  </si>
  <si>
    <t>LRT.313.01</t>
  </si>
  <si>
    <t>I46:I52</t>
  </si>
  <si>
    <t>I52 &gt; 0</t>
  </si>
  <si>
    <t>SUM(I46:I51)</t>
  </si>
  <si>
    <t>I52</t>
  </si>
  <si>
    <t xml:space="preserve">Panel B: Notional amount for Deduction of eligible specific and general provisions from off-balance sheet items exceeds total off-balance sheet items. </t>
  </si>
  <si>
    <t>LRT.314.01</t>
  </si>
  <si>
    <t>H19,I19,G19,G20</t>
  </si>
  <si>
    <t>AND(H19 &lt;= G19, G19 &lt;= I19, H20 &lt;= G20, G20 &lt;= I20)</t>
  </si>
  <si>
    <t xml:space="preserve">Panel A: The gross value and/or accounting balance sheet value for cash pooling transactions should not exceed the exposure value. </t>
  </si>
  <si>
    <t>LRT.315.01</t>
  </si>
  <si>
    <t>H19,I19,H20,I20</t>
  </si>
  <si>
    <t>H19 = G19</t>
  </si>
  <si>
    <t>Panel A: The accounting balance sheet value should be equal to the exposure value for cash pooling transactions that meet the criteria of LEV30.12.</t>
  </si>
  <si>
    <t>LRT.315.02</t>
  </si>
  <si>
    <t>I19 = G19</t>
  </si>
  <si>
    <t>Panel A: The gross value should be equal to the exposure value for cash pooling transactions that meet the criteria of LEV30.12.</t>
  </si>
  <si>
    <t>LRT.316.01</t>
  </si>
  <si>
    <t>J34,K34</t>
  </si>
  <si>
    <t>Panel B: The PFE of centrally cleared client trades under the SA-CCR should not exceed its value under the modified SA-CCR.</t>
  </si>
  <si>
    <t>LRT.317.01</t>
  </si>
  <si>
    <t>I59,I60,I61,J61</t>
  </si>
  <si>
    <t>AND(J61 &lt;= I61, (I59-I60) &gt;= J61)</t>
  </si>
  <si>
    <t>Panel C: The notional amount of non-exempted credit derivatives (protection bought) should not exceed the capped national amount of credit derivatives (protection bought).</t>
  </si>
  <si>
    <t>LRW.009.04</t>
  </si>
  <si>
    <t>I32 &gt; 0</t>
  </si>
  <si>
    <t>Panel B: Absence of add-on for exempted CCP leg of client-cleared trade exposures for derivatives. Please verify.</t>
  </si>
  <si>
    <t>LRW.125.01</t>
  </si>
  <si>
    <t>'Supervisory information'!C39 = "Yes"</t>
  </si>
  <si>
    <t>Securitisation!E34</t>
  </si>
  <si>
    <t>Panel F: Leverage securitisation exposure amounts in the banking book should be not less than the value reported in the panel A of the "Securitisation" worksheet under the current framework. If the amount of the securitisation exposures in this worksheet is less than the amount reported in the ‘Securitisation’ worksheet banks/supervisors need to explain. [The difference may be caused by the synthetic securitisation transactions that under the Basel III leverage framework are not reported in the cell with Leverage securitisation exposure amounts in the banking book but typically subject to the additional treatment for credit derivatives.]</t>
  </si>
  <si>
    <t>Changed</t>
  </si>
  <si>
    <t>LRW.140.01</t>
  </si>
  <si>
    <t>&lt;&gt;(ID,IN,LU,MX,SA)</t>
  </si>
  <si>
    <t xml:space="preserve">Panel C: Written credit derivatives are reported as zero. Please check. </t>
  </si>
  <si>
    <t>LRW.141.01</t>
  </si>
  <si>
    <t>CA,CH,FR,GB,US,ZA</t>
  </si>
  <si>
    <t xml:space="preserve">Panel C: Exempted legs associated with client cleared trades or the provision of clearing services in a multi-level client services structure is zero. Please check. </t>
  </si>
  <si>
    <t>LRW.142.01</t>
  </si>
  <si>
    <t>&lt;&gt;(BE,ID,IN,LU,MX,SA)</t>
  </si>
  <si>
    <t>Panel C: Purchased credit derivatives (protection bought) is zero. Please check.</t>
  </si>
  <si>
    <t>LRW.382.01</t>
  </si>
  <si>
    <t>I51</t>
  </si>
  <si>
    <t>I43 &gt; 0</t>
  </si>
  <si>
    <t>Panel B: There is a positive value for off-balance sheet securitisation exposures according to LEV30.56. However, the amount for off-balance sheet securitisation exposures under the 2014 LR framework is zero or vice versa. Please explain!</t>
  </si>
  <si>
    <t>LRW.382.02</t>
  </si>
  <si>
    <t>I43</t>
  </si>
  <si>
    <t>I51 &gt; 0</t>
  </si>
  <si>
    <t>LRW.383.01</t>
  </si>
  <si>
    <t>Panel A: Total central bank reserves reported is equal to 0. This is unlikely. Please check.</t>
  </si>
  <si>
    <t>NSE.001.01</t>
  </si>
  <si>
    <t>NSFR</t>
  </si>
  <si>
    <t>H46-H37</t>
  </si>
  <si>
    <t>H288-H279</t>
  </si>
  <si>
    <t>Total unweighted ASF should be equal to Total unweighted RSF. Incorrect values will lead to the exclusion of the bank from the related analysis.</t>
  </si>
  <si>
    <t>As the NSFR asks firms to report their balance sheet, unweighted (pre-factor) assets should equal unweighted (pre-factor) liabilities and equity.</t>
  </si>
  <si>
    <t>NSE.007.01</t>
  </si>
  <si>
    <t>Q279</t>
  </si>
  <si>
    <t>Required stable funding associated with derivative liabilities is less than 5%.</t>
  </si>
  <si>
    <t>This check confirms that the required stable funding associated with derivative liabilities is not less than 5%.</t>
  </si>
  <si>
    <t>NSE.008.01</t>
  </si>
  <si>
    <t>AR,AU,CH,CN,HK,KR,MX,RU,SA</t>
  </si>
  <si>
    <t>Required stable funding associated with derivative liabilities is not in line with the indication provided by the national supervisor. Please confirm by checking “Parameters!H246” worksheet.</t>
  </si>
  <si>
    <t>This check confirms that the required stable funding associated with derivative liabilities is as indicated by national supervisors during the survey conducted by the WGL.</t>
  </si>
  <si>
    <t>NSE.008.02</t>
  </si>
  <si>
    <t>TR,ZA</t>
  </si>
  <si>
    <t>NSE.008.03</t>
  </si>
  <si>
    <t>&lt;&gt;(AR,AU,CH,CN,HK,KR,MX,RU,SA,TR,ZA)</t>
  </si>
  <si>
    <t>NSE.024.01</t>
  </si>
  <si>
    <t>AND(NOT(ISBLANK(N46)), NOT(ISBLANK(N311)), NOT(ISBLANK(N315)))</t>
  </si>
  <si>
    <t>One or more of the mandatory indicators used in the NSFR analysis are missing, resulting that the bank will be excluded from the related analysis.</t>
  </si>
  <si>
    <t>NSE.025.01</t>
  </si>
  <si>
    <t>Parameters!F11</t>
  </si>
  <si>
    <t>&lt;&gt;(AU,BE,DE,FI,FR,IT,LU,NL,GB,ES,SE)</t>
  </si>
  <si>
    <t>RSF weight should be equal to 0.</t>
  </si>
  <si>
    <t>NSE.025.02</t>
  </si>
  <si>
    <t>Parameters!F12</t>
  </si>
  <si>
    <t>NSE.025.03</t>
  </si>
  <si>
    <t>Parameters!F17</t>
  </si>
  <si>
    <t>NSE.025.04</t>
  </si>
  <si>
    <t>Parameters!F18</t>
  </si>
  <si>
    <t>NSE.025.05</t>
  </si>
  <si>
    <t>Parameters!F19</t>
  </si>
  <si>
    <t>NSE.025.06</t>
  </si>
  <si>
    <t>Parameters!F20</t>
  </si>
  <si>
    <t>NSE.025.07</t>
  </si>
  <si>
    <t>Parameters!F27</t>
  </si>
  <si>
    <t>0.15</t>
  </si>
  <si>
    <t>RSF weight should be equal to 0.15.</t>
  </si>
  <si>
    <t>NSE.025.08</t>
  </si>
  <si>
    <t>Parameters!F28</t>
  </si>
  <si>
    <t>NSE.025.09</t>
  </si>
  <si>
    <t>Parameters!F29</t>
  </si>
  <si>
    <t>RSF weight should be equal to 0.5.</t>
  </si>
  <si>
    <t>NSE.025.10</t>
  </si>
  <si>
    <t>Parameters!F30</t>
  </si>
  <si>
    <t>RSF weight should be equal to 1.</t>
  </si>
  <si>
    <t>NSE.025.100</t>
  </si>
  <si>
    <t>Parameters!G75</t>
  </si>
  <si>
    <t>NSE.025.101</t>
  </si>
  <si>
    <t>Parameters!G81</t>
  </si>
  <si>
    <t>NSE.025.102</t>
  </si>
  <si>
    <t>Parameters!G82</t>
  </si>
  <si>
    <t>NSE.025.103</t>
  </si>
  <si>
    <t>Parameters!G83</t>
  </si>
  <si>
    <t>NSE.025.104</t>
  </si>
  <si>
    <t>Parameters!G84</t>
  </si>
  <si>
    <t>NSE.025.105</t>
  </si>
  <si>
    <t>Parameters!G90</t>
  </si>
  <si>
    <t>NSE.025.106</t>
  </si>
  <si>
    <t>Parameters!G91</t>
  </si>
  <si>
    <t>NSE.025.107</t>
  </si>
  <si>
    <t>Parameters!G92</t>
  </si>
  <si>
    <t>NSE.025.108</t>
  </si>
  <si>
    <t>Parameters!G93</t>
  </si>
  <si>
    <t>NSE.025.109</t>
  </si>
  <si>
    <t>Parameters!G108</t>
  </si>
  <si>
    <t>NSE.025.11</t>
  </si>
  <si>
    <t>Parameters!F35</t>
  </si>
  <si>
    <t>RSF weight should be equal to 0.1.</t>
  </si>
  <si>
    <t>NSE.025.110</t>
  </si>
  <si>
    <t>Parameters!G109</t>
  </si>
  <si>
    <t>NSE.025.111</t>
  </si>
  <si>
    <t>Parameters!G110</t>
  </si>
  <si>
    <t>NSE.025.112</t>
  </si>
  <si>
    <t>Parameters!G111</t>
  </si>
  <si>
    <t>NSE.025.113</t>
  </si>
  <si>
    <t>Parameters!G118</t>
  </si>
  <si>
    <t>NSE.025.114</t>
  </si>
  <si>
    <t>Parameters!G119</t>
  </si>
  <si>
    <t>NSE.025.115</t>
  </si>
  <si>
    <t>Parameters!G120</t>
  </si>
  <si>
    <t>NSE.025.116</t>
  </si>
  <si>
    <t>Parameters!G121</t>
  </si>
  <si>
    <t>NSE.025.117</t>
  </si>
  <si>
    <t>Parameters!G127</t>
  </si>
  <si>
    <t>NSE.025.118</t>
  </si>
  <si>
    <t>Parameters!G128</t>
  </si>
  <si>
    <t>NSE.025.119</t>
  </si>
  <si>
    <t>Parameters!G129</t>
  </si>
  <si>
    <t>NSE.025.12</t>
  </si>
  <si>
    <t>Parameters!F36</t>
  </si>
  <si>
    <t>NSE.025.120</t>
  </si>
  <si>
    <t>Parameters!G130</t>
  </si>
  <si>
    <t>NSE.025.121</t>
  </si>
  <si>
    <t>Parameters!G136</t>
  </si>
  <si>
    <t>NSE.025.122</t>
  </si>
  <si>
    <t>Parameters!G137</t>
  </si>
  <si>
    <t>NSE.025.123</t>
  </si>
  <si>
    <t>Parameters!G138</t>
  </si>
  <si>
    <t>NSE.025.124</t>
  </si>
  <si>
    <t>Parameters!G139</t>
  </si>
  <si>
    <t>NSE.025.125</t>
  </si>
  <si>
    <t>Parameters!G145</t>
  </si>
  <si>
    <t>NSE.025.126</t>
  </si>
  <si>
    <t>Parameters!G146</t>
  </si>
  <si>
    <t>NSE.025.127</t>
  </si>
  <si>
    <t>Parameters!G147</t>
  </si>
  <si>
    <t>NSE.025.128</t>
  </si>
  <si>
    <t>Parameters!G148</t>
  </si>
  <si>
    <t>NSE.025.129</t>
  </si>
  <si>
    <t>Parameters!G172</t>
  </si>
  <si>
    <t>NSE.025.13</t>
  </si>
  <si>
    <t>Parameters!F37</t>
  </si>
  <si>
    <t>NSE.025.130</t>
  </si>
  <si>
    <t>Parameters!G173</t>
  </si>
  <si>
    <t>NSE.025.131</t>
  </si>
  <si>
    <t>Parameters!G174</t>
  </si>
  <si>
    <t>NSE.025.132</t>
  </si>
  <si>
    <t>Parameters!G175</t>
  </si>
  <si>
    <t>NSE.025.133</t>
  </si>
  <si>
    <t>Parameters!G181</t>
  </si>
  <si>
    <t>NSE.025.134</t>
  </si>
  <si>
    <t>Parameters!G182</t>
  </si>
  <si>
    <t>NSE.025.135</t>
  </si>
  <si>
    <t>Parameters!G183</t>
  </si>
  <si>
    <t>NSE.025.136</t>
  </si>
  <si>
    <t>Parameters!G184</t>
  </si>
  <si>
    <t>NSE.025.137</t>
  </si>
  <si>
    <t>Parameters!G208</t>
  </si>
  <si>
    <t>NSE.025.138</t>
  </si>
  <si>
    <t>Parameters!G209</t>
  </si>
  <si>
    <t>NSE.025.139</t>
  </si>
  <si>
    <t>Parameters!G210</t>
  </si>
  <si>
    <t>NSE.025.14</t>
  </si>
  <si>
    <t>Parameters!F38</t>
  </si>
  <si>
    <t>NSE.025.140</t>
  </si>
  <si>
    <t>Parameters!G211</t>
  </si>
  <si>
    <t>NSE.025.141</t>
  </si>
  <si>
    <t>Parameters!G226</t>
  </si>
  <si>
    <t>NSE.025.142</t>
  </si>
  <si>
    <t>Parameters!G227</t>
  </si>
  <si>
    <t>NSE.025.143</t>
  </si>
  <si>
    <t>Parameters!G228</t>
  </si>
  <si>
    <t>NSE.025.144</t>
  </si>
  <si>
    <t>Parameters!G229</t>
  </si>
  <si>
    <t>NSE.025.145</t>
  </si>
  <si>
    <t>Parameters!G234</t>
  </si>
  <si>
    <t>NSE.025.146</t>
  </si>
  <si>
    <t>Parameters!G238</t>
  </si>
  <si>
    <t>NSE.025.147</t>
  </si>
  <si>
    <t>Parameters!G240</t>
  </si>
  <si>
    <t>NSE.025.148</t>
  </si>
  <si>
    <t>Parameters!G242</t>
  </si>
  <si>
    <t>NSE.025.149</t>
  </si>
  <si>
    <t>Parameters!H12</t>
  </si>
  <si>
    <t>NSE.025.15</t>
  </si>
  <si>
    <t>Parameters!F44</t>
  </si>
  <si>
    <t>NSE.025.150</t>
  </si>
  <si>
    <t>Parameters!H17</t>
  </si>
  <si>
    <t>NSE.025.151</t>
  </si>
  <si>
    <t>Parameters!H18</t>
  </si>
  <si>
    <t>NSE.025.152</t>
  </si>
  <si>
    <t>Parameters!H19</t>
  </si>
  <si>
    <t>NSE.025.153</t>
  </si>
  <si>
    <t>Parameters!H20</t>
  </si>
  <si>
    <t>NSE.025.154</t>
  </si>
  <si>
    <t>Parameters!H25</t>
  </si>
  <si>
    <t>NSE.025.155</t>
  </si>
  <si>
    <t>Parameters!H27</t>
  </si>
  <si>
    <t>NSE.025.156</t>
  </si>
  <si>
    <t>Parameters!H28</t>
  </si>
  <si>
    <t>NSE.025.157</t>
  </si>
  <si>
    <t>Parameters!H29</t>
  </si>
  <si>
    <t>NSE.025.158</t>
  </si>
  <si>
    <t>Parameters!H30</t>
  </si>
  <si>
    <t>NSE.025.159</t>
  </si>
  <si>
    <t>Parameters!H35</t>
  </si>
  <si>
    <t>NSE.025.16</t>
  </si>
  <si>
    <t>Parameters!F45</t>
  </si>
  <si>
    <t>NSE.025.160</t>
  </si>
  <si>
    <t>Parameters!H36</t>
  </si>
  <si>
    <t>NSE.025.161</t>
  </si>
  <si>
    <t>Parameters!H37</t>
  </si>
  <si>
    <t>NSE.025.162</t>
  </si>
  <si>
    <t>Parameters!H38</t>
  </si>
  <si>
    <t>NSE.025.163</t>
  </si>
  <si>
    <t>Parameters!H44</t>
  </si>
  <si>
    <t>NSE.025.164</t>
  </si>
  <si>
    <t>Parameters!H45</t>
  </si>
  <si>
    <t>NSE.025.165</t>
  </si>
  <si>
    <t>Parameters!H46</t>
  </si>
  <si>
    <t>NSE.025.166</t>
  </si>
  <si>
    <t>Parameters!H47</t>
  </si>
  <si>
    <t>NSE.025.167</t>
  </si>
  <si>
    <t>Parameters!H53</t>
  </si>
  <si>
    <t>NSE.025.168</t>
  </si>
  <si>
    <t>Parameters!H54</t>
  </si>
  <si>
    <t>NSE.025.169</t>
  </si>
  <si>
    <t>Parameters!H55</t>
  </si>
  <si>
    <t>NSE.025.17</t>
  </si>
  <si>
    <t>Parameters!F46</t>
  </si>
  <si>
    <t>NSE.025.170</t>
  </si>
  <si>
    <t>Parameters!H56</t>
  </si>
  <si>
    <t>NSE.025.171</t>
  </si>
  <si>
    <t>Parameters!H72</t>
  </si>
  <si>
    <t>RSF weight should be equal to 0.05.</t>
  </si>
  <si>
    <t>NSE.025.172</t>
  </si>
  <si>
    <t>Parameters!H73</t>
  </si>
  <si>
    <t>NSE.025.173</t>
  </si>
  <si>
    <t>Parameters!H74</t>
  </si>
  <si>
    <t>NSE.025.174</t>
  </si>
  <si>
    <t>Parameters!H75</t>
  </si>
  <si>
    <t>NSE.025.175</t>
  </si>
  <si>
    <t>Parameters!H81</t>
  </si>
  <si>
    <t>NSE.025.176</t>
  </si>
  <si>
    <t>Parameters!H82</t>
  </si>
  <si>
    <t>NSE.025.177</t>
  </si>
  <si>
    <t>Parameters!H83</t>
  </si>
  <si>
    <t>NSE.025.178</t>
  </si>
  <si>
    <t>Parameters!H84</t>
  </si>
  <si>
    <t>NSE.025.179</t>
  </si>
  <si>
    <t>Parameters!H90</t>
  </si>
  <si>
    <t>NSE.025.18</t>
  </si>
  <si>
    <t>Parameters!F47</t>
  </si>
  <si>
    <t>NSE.025.180</t>
  </si>
  <si>
    <t>Parameters!H91</t>
  </si>
  <si>
    <t>NSE.025.181</t>
  </si>
  <si>
    <t>Parameters!H92</t>
  </si>
  <si>
    <t>NSE.025.182</t>
  </si>
  <si>
    <t>Parameters!H93</t>
  </si>
  <si>
    <t>NSE.025.183</t>
  </si>
  <si>
    <t>Parameters!H108</t>
  </si>
  <si>
    <t>NSE.025.184</t>
  </si>
  <si>
    <t>Parameters!H109</t>
  </si>
  <si>
    <t>NSE.025.185</t>
  </si>
  <si>
    <t>Parameters!H110</t>
  </si>
  <si>
    <t>NSE.025.186</t>
  </si>
  <si>
    <t>Parameters!H111</t>
  </si>
  <si>
    <t>NSE.025.187</t>
  </si>
  <si>
    <t>Parameters!H145</t>
  </si>
  <si>
    <t>0.65</t>
  </si>
  <si>
    <t>RSF weight should be equal to 0.65.</t>
  </si>
  <si>
    <t>NSE.025.188</t>
  </si>
  <si>
    <t>Parameters!H146</t>
  </si>
  <si>
    <t>NSE.025.189</t>
  </si>
  <si>
    <t>Parameters!H147</t>
  </si>
  <si>
    <t>NSE.025.19</t>
  </si>
  <si>
    <t>Parameters!F53</t>
  </si>
  <si>
    <t>NSE.025.190</t>
  </si>
  <si>
    <t>Parameters!H148</t>
  </si>
  <si>
    <t>NSE.025.191</t>
  </si>
  <si>
    <t>Parameters!H154</t>
  </si>
  <si>
    <t>NSE.025.192</t>
  </si>
  <si>
    <t>Parameters!H155</t>
  </si>
  <si>
    <t>NSE.025.193</t>
  </si>
  <si>
    <t>Parameters!H156</t>
  </si>
  <si>
    <t>NSE.025.194</t>
  </si>
  <si>
    <t>Parameters!H157</t>
  </si>
  <si>
    <t>NSE.025.195</t>
  </si>
  <si>
    <t>Parameters!H181</t>
  </si>
  <si>
    <t>0.85</t>
  </si>
  <si>
    <t>RSF weight should be equal to 0.85.</t>
  </si>
  <si>
    <t>NSE.025.196</t>
  </si>
  <si>
    <t>Parameters!H182</t>
  </si>
  <si>
    <t>NSE.025.197</t>
  </si>
  <si>
    <t>Parameters!H183</t>
  </si>
  <si>
    <t>NSE.025.198</t>
  </si>
  <si>
    <t>Parameters!H184</t>
  </si>
  <si>
    <t>NSE.025.199</t>
  </si>
  <si>
    <t>Parameters!H199</t>
  </si>
  <si>
    <t>NSE.025.20</t>
  </si>
  <si>
    <t>Parameters!F54</t>
  </si>
  <si>
    <t>NSE.025.200</t>
  </si>
  <si>
    <t>Parameters!H200</t>
  </si>
  <si>
    <t>NSE.025.201</t>
  </si>
  <si>
    <t>Parameters!H201</t>
  </si>
  <si>
    <t>NSE.025.202</t>
  </si>
  <si>
    <t>Parameters!H202</t>
  </si>
  <si>
    <t>NSE.025.203</t>
  </si>
  <si>
    <t>Parameters!H208</t>
  </si>
  <si>
    <t>NSE.025.204</t>
  </si>
  <si>
    <t>Parameters!H209</t>
  </si>
  <si>
    <t>NSE.025.205</t>
  </si>
  <si>
    <t>Parameters!H210</t>
  </si>
  <si>
    <t>NSE.025.206</t>
  </si>
  <si>
    <t>Parameters!H211</t>
  </si>
  <si>
    <t>NSE.025.207</t>
  </si>
  <si>
    <t>Parameters!H217</t>
  </si>
  <si>
    <t>NSE.025.208</t>
  </si>
  <si>
    <t>Parameters!H218</t>
  </si>
  <si>
    <t>NSE.025.209</t>
  </si>
  <si>
    <t>Parameters!H219</t>
  </si>
  <si>
    <t>NSE.025.21</t>
  </si>
  <si>
    <t>Parameters!F55</t>
  </si>
  <si>
    <t>NSE.025.210</t>
  </si>
  <si>
    <t>Parameters!H220</t>
  </si>
  <si>
    <t>NSE.025.211</t>
  </si>
  <si>
    <t>Parameters!H234</t>
  </si>
  <si>
    <t>NSE.025.212</t>
  </si>
  <si>
    <t>Parameters!H235</t>
  </si>
  <si>
    <t>NSE.025.213</t>
  </si>
  <si>
    <t>Parameters!H237</t>
  </si>
  <si>
    <t>NSE.025.214</t>
  </si>
  <si>
    <t>Parameters!H238</t>
  </si>
  <si>
    <t>NSE.025.215</t>
  </si>
  <si>
    <t>Parameters!H240</t>
  </si>
  <si>
    <t>NSE.025.216</t>
  </si>
  <si>
    <t>Parameters!H242</t>
  </si>
  <si>
    <t>NSE.025.217</t>
  </si>
  <si>
    <t>Parameters!F248</t>
  </si>
  <si>
    <t>NSE.025.218</t>
  </si>
  <si>
    <t>Parameters!F249</t>
  </si>
  <si>
    <t>NSE.025.22</t>
  </si>
  <si>
    <t>Parameters!F56</t>
  </si>
  <si>
    <t>NSE.025.23</t>
  </si>
  <si>
    <t>Parameters!F72</t>
  </si>
  <si>
    <t>NSE.025.24</t>
  </si>
  <si>
    <t>Parameters!F73</t>
  </si>
  <si>
    <t>NSE.025.25</t>
  </si>
  <si>
    <t>Parameters!F74</t>
  </si>
  <si>
    <t>NSE.025.26</t>
  </si>
  <si>
    <t>Parameters!F75</t>
  </si>
  <si>
    <t>NSE.025.27</t>
  </si>
  <si>
    <t>Parameters!F81</t>
  </si>
  <si>
    <t>NSE.025.28</t>
  </si>
  <si>
    <t>Parameters!F82</t>
  </si>
  <si>
    <t>NSE.025.29</t>
  </si>
  <si>
    <t>Parameters!F83</t>
  </si>
  <si>
    <t>NSE.025.30</t>
  </si>
  <si>
    <t>Parameters!F84</t>
  </si>
  <si>
    <t>NSE.025.31</t>
  </si>
  <si>
    <t>Parameters!F90</t>
  </si>
  <si>
    <t>NSE.025.32</t>
  </si>
  <si>
    <t>Parameters!F91</t>
  </si>
  <si>
    <t>NSE.025.33</t>
  </si>
  <si>
    <t>Parameters!F92</t>
  </si>
  <si>
    <t>NSE.025.34</t>
  </si>
  <si>
    <t>Parameters!F93</t>
  </si>
  <si>
    <t>NSE.025.35</t>
  </si>
  <si>
    <t>Parameters!F108</t>
  </si>
  <si>
    <t>NSE.025.36</t>
  </si>
  <si>
    <t>Parameters!F109</t>
  </si>
  <si>
    <t>NSE.025.37</t>
  </si>
  <si>
    <t>Parameters!F110</t>
  </si>
  <si>
    <t>NSE.025.38</t>
  </si>
  <si>
    <t>Parameters!F111</t>
  </si>
  <si>
    <t>NSE.025.39</t>
  </si>
  <si>
    <t>Parameters!F118</t>
  </si>
  <si>
    <t>NSE.025.40</t>
  </si>
  <si>
    <t>Parameters!F119</t>
  </si>
  <si>
    <t>NSE.025.41</t>
  </si>
  <si>
    <t>Parameters!F120</t>
  </si>
  <si>
    <t>NSE.025.42</t>
  </si>
  <si>
    <t>Parameters!F121</t>
  </si>
  <si>
    <t>NSE.025.43</t>
  </si>
  <si>
    <t>Parameters!F127</t>
  </si>
  <si>
    <t>NSE.025.44</t>
  </si>
  <si>
    <t>Parameters!F128</t>
  </si>
  <si>
    <t>NSE.025.45</t>
  </si>
  <si>
    <t>Parameters!F129</t>
  </si>
  <si>
    <t>NSE.025.46</t>
  </si>
  <si>
    <t>Parameters!F130</t>
  </si>
  <si>
    <t>NSE.025.47</t>
  </si>
  <si>
    <t>Parameters!F136</t>
  </si>
  <si>
    <t>NSE.025.48</t>
  </si>
  <si>
    <t>Parameters!F137</t>
  </si>
  <si>
    <t>NSE.025.49</t>
  </si>
  <si>
    <t>Parameters!F138</t>
  </si>
  <si>
    <t>NSE.025.50</t>
  </si>
  <si>
    <t>Parameters!F139</t>
  </si>
  <si>
    <t>NSE.025.51</t>
  </si>
  <si>
    <t>Parameters!F145</t>
  </si>
  <si>
    <t>NSE.025.52</t>
  </si>
  <si>
    <t>Parameters!F146</t>
  </si>
  <si>
    <t>NSE.025.53</t>
  </si>
  <si>
    <t>Parameters!F147</t>
  </si>
  <si>
    <t>NSE.025.54</t>
  </si>
  <si>
    <t>Parameters!F148</t>
  </si>
  <si>
    <t>NSE.025.55</t>
  </si>
  <si>
    <t>Parameters!F172</t>
  </si>
  <si>
    <t>NSE.025.56</t>
  </si>
  <si>
    <t>Parameters!F173</t>
  </si>
  <si>
    <t>NSE.025.57</t>
  </si>
  <si>
    <t>Parameters!F174</t>
  </si>
  <si>
    <t>NSE.025.58</t>
  </si>
  <si>
    <t>Parameters!F175</t>
  </si>
  <si>
    <t>NSE.025.59</t>
  </si>
  <si>
    <t>Parameters!F181</t>
  </si>
  <si>
    <t>NSE.025.60</t>
  </si>
  <si>
    <t>Parameters!F182</t>
  </si>
  <si>
    <t>NSE.025.61</t>
  </si>
  <si>
    <t>Parameters!F183</t>
  </si>
  <si>
    <t>NSE.025.62</t>
  </si>
  <si>
    <t>Parameters!F184</t>
  </si>
  <si>
    <t>NSE.025.63</t>
  </si>
  <si>
    <t>Parameters!F208</t>
  </si>
  <si>
    <t>NSE.025.64</t>
  </si>
  <si>
    <t>Parameters!F209</t>
  </si>
  <si>
    <t>NSE.025.65</t>
  </si>
  <si>
    <t>Parameters!F210</t>
  </si>
  <si>
    <t>NSE.025.66</t>
  </si>
  <si>
    <t>Parameters!F211</t>
  </si>
  <si>
    <t>NSE.025.67</t>
  </si>
  <si>
    <t>Parameters!F226</t>
  </si>
  <si>
    <t>NSE.025.68</t>
  </si>
  <si>
    <t>Parameters!F227</t>
  </si>
  <si>
    <t>NSE.025.69</t>
  </si>
  <si>
    <t>Parameters!F228</t>
  </si>
  <si>
    <t>NSE.025.70</t>
  </si>
  <si>
    <t>Parameters!F229</t>
  </si>
  <si>
    <t>NSE.025.71</t>
  </si>
  <si>
    <t>Parameters!F234</t>
  </si>
  <si>
    <t>NSE.025.72</t>
  </si>
  <si>
    <t>Parameters!F238</t>
  </si>
  <si>
    <t>NSE.025.73</t>
  </si>
  <si>
    <t>Parameters!H239</t>
  </si>
  <si>
    <t>NSE.025.74</t>
  </si>
  <si>
    <t>Parameters!F240</t>
  </si>
  <si>
    <t>NSE.025.75</t>
  </si>
  <si>
    <t>Parameters!F242</t>
  </si>
  <si>
    <t>NSE.025.76</t>
  </si>
  <si>
    <t>Parameters!G12</t>
  </si>
  <si>
    <t>NSE.025.77</t>
  </si>
  <si>
    <t>Parameters!G17</t>
  </si>
  <si>
    <t>NSE.025.78</t>
  </si>
  <si>
    <t>Parameters!G18</t>
  </si>
  <si>
    <t>NSE.025.79</t>
  </si>
  <si>
    <t>Parameters!G19</t>
  </si>
  <si>
    <t>NSE.025.80</t>
  </si>
  <si>
    <t>Parameters!G20</t>
  </si>
  <si>
    <t>NSE.025.81</t>
  </si>
  <si>
    <t>Parameters!G27</t>
  </si>
  <si>
    <t>NSE.025.82</t>
  </si>
  <si>
    <t>Parameters!G28</t>
  </si>
  <si>
    <t>NSE.025.83</t>
  </si>
  <si>
    <t>Parameters!G29</t>
  </si>
  <si>
    <t>NSE.025.84</t>
  </si>
  <si>
    <t>Parameters!G30</t>
  </si>
  <si>
    <t>NSE.025.85</t>
  </si>
  <si>
    <t>Parameters!G35</t>
  </si>
  <si>
    <t>NSE.025.86</t>
  </si>
  <si>
    <t>Parameters!G36</t>
  </si>
  <si>
    <t>NSE.025.87</t>
  </si>
  <si>
    <t>Parameters!G37</t>
  </si>
  <si>
    <t>NSE.025.88</t>
  </si>
  <si>
    <t>Parameters!G38</t>
  </si>
  <si>
    <t>NSE.025.89</t>
  </si>
  <si>
    <t>Parameters!G44</t>
  </si>
  <si>
    <t>NSE.025.90</t>
  </si>
  <si>
    <t>Parameters!G45</t>
  </si>
  <si>
    <t>NSE.025.91</t>
  </si>
  <si>
    <t>Parameters!G46</t>
  </si>
  <si>
    <t>NSE.025.92</t>
  </si>
  <si>
    <t>Parameters!G47</t>
  </si>
  <si>
    <t>NSE.025.93</t>
  </si>
  <si>
    <t>Parameters!G53</t>
  </si>
  <si>
    <t>NSE.025.94</t>
  </si>
  <si>
    <t>Parameters!G54</t>
  </si>
  <si>
    <t>NSE.025.95</t>
  </si>
  <si>
    <t>Parameters!G55</t>
  </si>
  <si>
    <t>NSE.025.96</t>
  </si>
  <si>
    <t>Parameters!G56</t>
  </si>
  <si>
    <t>NSE.025.97</t>
  </si>
  <si>
    <t>Parameters!G72</t>
  </si>
  <si>
    <t>NSE.025.98</t>
  </si>
  <si>
    <t>Parameters!G73</t>
  </si>
  <si>
    <t>NSE.025.99</t>
  </si>
  <si>
    <t>Parameters!G74</t>
  </si>
  <si>
    <t>NST.010.01</t>
  </si>
  <si>
    <t>'General Info'!C62,'General Info'!C65,'General Info'!C70</t>
  </si>
  <si>
    <t>SUM('General Info'!C62,'General Info'!C65,'General Info'!C70)/H7</t>
  </si>
  <si>
    <t>0.95</t>
  </si>
  <si>
    <t>Capital in NSFR should be less than or equal to the sum of Tier 1 and Tier 2 capital according to national rules as at reporting date as shown in DefCap. Incorrect values will lead to the exclusion of the bank from the related analysis.</t>
  </si>
  <si>
    <t>NST.038.01</t>
  </si>
  <si>
    <t>E283</t>
  </si>
  <si>
    <t>E:G</t>
  </si>
  <si>
    <t>Interdependent assets should be equal to the corresponding interdependent liabilities</t>
  </si>
  <si>
    <t>NST.039.01</t>
  </si>
  <si>
    <t>AND(ISNUMBER(E55), ISNUMBER(E56))</t>
  </si>
  <si>
    <t>E56</t>
  </si>
  <si>
    <t>E55</t>
  </si>
  <si>
    <t>Required central bank reserves should be less or at most equal to Total central bank reserves.</t>
  </si>
  <si>
    <t>NSW.005.01</t>
  </si>
  <si>
    <t>H60</t>
  </si>
  <si>
    <t>ISNUMBER(H60)</t>
  </si>
  <si>
    <t>60:65</t>
  </si>
  <si>
    <t>This category is only applicable for jurisdictions where accounting standards would require both the reverse repo transaction and the collateral to be reported on-balance sheet. It therefore excludes the reporting of any other reverse repo transactions (which should be instead reported as loans by counterparty type). Please confirm.</t>
  </si>
  <si>
    <t>NSW.006.01</t>
  </si>
  <si>
    <t>H196,H288</t>
  </si>
  <si>
    <t>H196 &gt; 0</t>
  </si>
  <si>
    <t>H196 / H288</t>
  </si>
  <si>
    <t>Extreme result for ratio of NSFR Other loans that qualify for 35% or lower risk-weight to NSFR Total Assets.  Lower threshold: 0%; Upper threshold: 15%.  Please provide an explanation.</t>
  </si>
  <si>
    <t>NSW.014.01</t>
  </si>
  <si>
    <t>H60:H65</t>
  </si>
  <si>
    <t>SUM(H60:H65)</t>
  </si>
  <si>
    <t>The instructions for lines 88 to 93 of the NSFR “worksheet” specifically state that this category is only applicable for jurisdictions where accounting standards would require both the reverse repo transaction and the collateral to be reported on-balance sheet. It therefore excludes the reporting of any other reverse repo transactions (which should be instead reported as loans by counterparty type). Banks that report numbers in this line will be asked to confirm they have followed the instructions correctly and what activities they are reporting</t>
  </si>
  <si>
    <t>NSW.025.01</t>
  </si>
  <si>
    <t>SUM(E44, F44)</t>
  </si>
  <si>
    <t>Balances with less than one year maturity reported in “All other liabilities and equity categories not included above” should be greater than 0</t>
  </si>
  <si>
    <t>NSW.025.02</t>
  </si>
  <si>
    <t>SUM(E285, F285)</t>
  </si>
  <si>
    <t xml:space="preserve">Balances with less than one year maturity reported in “All other assets not included in above categories that qualify for 100% treatment” should be greater than zero. If zero, please explain and confirm it in writing. Otherwise, please amend. </t>
  </si>
  <si>
    <t>NSW.027.01</t>
  </si>
  <si>
    <t>H282,H288</t>
  </si>
  <si>
    <t>H282/H288</t>
  </si>
  <si>
    <t>Trade date receivables should be less than or equal to 5% of unweighted RSF.</t>
  </si>
  <si>
    <t>NSW.032.01</t>
  </si>
  <si>
    <t>SUM('General Info'!C62,'General Info'!C65,'General Info'!C70)/H7&gt;=0.95</t>
  </si>
  <si>
    <t>SUM('General Info'!C62,'General Info'!C65,'General Info'!C70)</t>
  </si>
  <si>
    <t>H7</t>
  </si>
  <si>
    <t>Capital in NSFR should be less than or equal to the sum of Tier 1 and Tier 2 capital according to national rules as at reporting date as shown in DefCap.</t>
  </si>
  <si>
    <t>ORE.001.01</t>
  </si>
  <si>
    <t>OpRisk</t>
  </si>
  <si>
    <t>N6</t>
  </si>
  <si>
    <t>'General Info'!C55</t>
  </si>
  <si>
    <t>Panel A: Total assets reported in the current year for operational risk purposes are not equal to the total accounting assets reported on the "General Info" worksheet. Please confirm.</t>
  </si>
  <si>
    <t>ORE.002.01</t>
  </si>
  <si>
    <t>AND(ISBLANK(N12), ISBLANK(N14), ISBLANK(N17), ISBLANK(N18), ISBLANK(N19), ISBLANK(N20), ISBLANK(N22))</t>
  </si>
  <si>
    <t>Panel B: All required mandatory cells must be provided in order for gross income to be calculated.</t>
  </si>
  <si>
    <t>ORE.003.01</t>
  </si>
  <si>
    <t>AND(ISNUMBER(N89), ISNUMBER(N96), ISNUMBER(N106), ISNUMBER(N107))</t>
  </si>
  <si>
    <t>Mandatory cells on the “OpRisk” worksheet have not been filled in.</t>
  </si>
  <si>
    <t>ORE.021.01</t>
  </si>
  <si>
    <t>L97</t>
  </si>
  <si>
    <t>L90 = 0</t>
  </si>
  <si>
    <t>L:N</t>
  </si>
  <si>
    <t xml:space="preserve">The bank reported zero RWA for operational risk (before application of the regulatory add-ons and before application of the transitional floors) under the XY approach, but reported positive regulatory add-ons under this approach (XY stands for BIA, TSA, ASA, AMA). </t>
  </si>
  <si>
    <t>ORE.021.02</t>
  </si>
  <si>
    <t>L98</t>
  </si>
  <si>
    <t>L91 = 0</t>
  </si>
  <si>
    <t>ORE.021.03</t>
  </si>
  <si>
    <t>L99</t>
  </si>
  <si>
    <t>L92 = 0</t>
  </si>
  <si>
    <t>ORE.021.04</t>
  </si>
  <si>
    <t>L100</t>
  </si>
  <si>
    <t>L93 = 0</t>
  </si>
  <si>
    <t>ORE.022.01</t>
  </si>
  <si>
    <t>J69,N72</t>
  </si>
  <si>
    <t>N72</t>
  </si>
  <si>
    <t>The bank reported a BI gross of excluded divested activities (per supervisory approval) or other adjustments of zero. This is impossible. Please revise.</t>
  </si>
  <si>
    <t>ORE.024.01</t>
  </si>
  <si>
    <t>N94</t>
  </si>
  <si>
    <t>N94&gt;0</t>
  </si>
  <si>
    <t>AND(SUM(N90:N93),SUM(N97:N100))</t>
  </si>
  <si>
    <t>Panel E: Please note that the current framework is B3 since the bank is reporting new SA. However, the bank is also reporting non 0 values for BIA/TSA/ASA/AMA and/or their corresponding add-ons. Please revise.</t>
  </si>
  <si>
    <t>ORE.025.01</t>
  </si>
  <si>
    <t>AND(N94&gt;0,N84="EUR 20,000")</t>
  </si>
  <si>
    <t>J83*12.5</t>
  </si>
  <si>
    <t>Panel E: there is an inconsistency between the “loss threshold used in calculation” and the new SA RWA reported in cell N94.</t>
  </si>
  <si>
    <t>ORE.025.02</t>
  </si>
  <si>
    <t>AND(N94&gt;0,N84="EUR 100,000")</t>
  </si>
  <si>
    <t>J82*12.5</t>
  </si>
  <si>
    <t>ORE.025.03</t>
  </si>
  <si>
    <t>AND(N94&gt;0,N84="ILM = 1")</t>
  </si>
  <si>
    <t>J81*12.5</t>
  </si>
  <si>
    <t>ORE.026.01</t>
  </si>
  <si>
    <t>N7</t>
  </si>
  <si>
    <t>Panel A: It is very unlikely that the bank has no interest earning assets. Please verify.</t>
  </si>
  <si>
    <t>ORE.026.02</t>
  </si>
  <si>
    <t>Panel A: It is impossible that a bank has more interest earning assets than total assets.</t>
  </si>
  <si>
    <t>ORE.027.01</t>
  </si>
  <si>
    <t>N106</t>
  </si>
  <si>
    <t>Panel E: the reported and reproduced RWA for new SA deviates by more than 20%. This shouldn’t be possible if the numbers are correct reported. Please check and correct.</t>
  </si>
  <si>
    <t>ORT.001.01</t>
  </si>
  <si>
    <t>J6</t>
  </si>
  <si>
    <t>J7</t>
  </si>
  <si>
    <t>J:N</t>
  </si>
  <si>
    <t>Panel A: Interest-earning assets (including lease assets) must be less than or equal to total assets</t>
  </si>
  <si>
    <t>ORT.002.01</t>
  </si>
  <si>
    <t>C32,C33</t>
  </si>
  <si>
    <t>C32</t>
  </si>
  <si>
    <t>C33</t>
  </si>
  <si>
    <t>C:N</t>
  </si>
  <si>
    <t>Panel C: Insurance recoveries must be less than or equal to total amount of loss recoveries</t>
  </si>
  <si>
    <t>ORT.002.02</t>
  </si>
  <si>
    <t>C48,C49</t>
  </si>
  <si>
    <t>C49</t>
  </si>
  <si>
    <t>ORT.003.01</t>
  </si>
  <si>
    <t>C31 &gt; 0</t>
  </si>
  <si>
    <t>C36</t>
  </si>
  <si>
    <t xml:space="preserve">Panel C: The number of loss events is positive if and only if the amount of gross losses is positive. </t>
  </si>
  <si>
    <t>ORT.003.02</t>
  </si>
  <si>
    <t>OR(C31 = 0, ISBLANK(C31))</t>
  </si>
  <si>
    <t>OR(C36 = 0, ISBLANK(C36))</t>
  </si>
  <si>
    <t>ORT.003.03</t>
  </si>
  <si>
    <t>C47 &gt; 0</t>
  </si>
  <si>
    <t>ORT.003.04</t>
  </si>
  <si>
    <t>OR(C47 = 0, ISBLANK(C47))</t>
  </si>
  <si>
    <t>OR(C52 = 0, ISBLANK(C52))</t>
  </si>
  <si>
    <t>ORT.004.01</t>
  </si>
  <si>
    <t>E38</t>
  </si>
  <si>
    <t>IF(ISNUMBER(E36),E36,0)+IF(ISNUMBER(F36),F36,0)+IF(ISNUMBER(G36),G36,0)+IF(ISNUMBER(H36),H36,0)+IF(ISNUMBER(I36),I36,0)+IF(ISNUMBER(J36),J36,0)+IF(ISNUMBER(K36),K36,0)+IF(ISNUMBER(L36),L36,0)+IF(ISNUMBER(M36),M36,0)+IF(ISNUMBER(N36),N36,0)</t>
  </si>
  <si>
    <t xml:space="preserve">Panel C: The sum of the number of loss events contributing to total gross losses in each of the years must be equal or greater than the number of loss events in the ten year period, which must be equal or greater than the maximum number of loss events in one of the years in the 10-year window. </t>
  </si>
  <si>
    <t>ORT.004.02</t>
  </si>
  <si>
    <t>MAX(E36:N36)</t>
  </si>
  <si>
    <t>ORT.004.03</t>
  </si>
  <si>
    <t>E54</t>
  </si>
  <si>
    <t>(IF(ISNUMBER(E52),E52,0)+IF(ISNUMBER(F52),F52,0)+IF(ISNUMBER(G52),G52,0)+IF(ISNUMBER(H52),H52,0)+IF(ISNUMBER(I52),I52,0)+IF(ISNUMBER(J52),J52,0)+IF(ISNUMBER(K52),K52,0)+IF(ISNUMBER(L52),L52,0)+IF(ISNUMBER(M52),M52,0)+IF(ISNUMBER(N52),N52,0))</t>
  </si>
  <si>
    <t>ORT.004.04</t>
  </si>
  <si>
    <t>MAX(E52:N52)</t>
  </si>
  <si>
    <t>ORT.005.01</t>
  </si>
  <si>
    <t>AND(SUM(E35:N35)&gt;=0,  E38&lt;&gt;0)</t>
  </si>
  <si>
    <t>SUM(E35:N35) / E38</t>
  </si>
  <si>
    <t>20000</t>
  </si>
  <si>
    <t>Panel C: The sum of the total amount of net losses divided by the number of loss events in the 10-year window must be greater than or equal to the EUR 20,000 (100,000) threshold or the number of loss events in the 10-year window must be zero.</t>
  </si>
  <si>
    <t>ORT.005.02</t>
  </si>
  <si>
    <t>AND(SUM(E51:N51)&gt;=0 , E54&lt;&gt;0)</t>
  </si>
  <si>
    <t>SUM(E51:N51) / E54</t>
  </si>
  <si>
    <t>100000</t>
  </si>
  <si>
    <t>ORT.006.01</t>
  </si>
  <si>
    <t>Panel C: The number of loss events in the 10-year window must be greater than or equal to the number of loss events qualifying for exclusion in the 10-year window that have already received supervisory approval, and the number of loss events qualifying for exclusion in the 10-year window that have already received supervisory approval must be greater or equal to zero.</t>
  </si>
  <si>
    <t>ORT.006.02</t>
  </si>
  <si>
    <t>ORT.006.03</t>
  </si>
  <si>
    <t>ORT.006.04</t>
  </si>
  <si>
    <t>ORT.007.01</t>
  </si>
  <si>
    <t>(E38-E43) &lt;&gt; 0</t>
  </si>
  <si>
    <t>(IF(ISNUMBER(E42),E42,0)+IF(ISNUMBER(F42),F42,0)+IF(ISNUMBER(G42),G42,0)+IF(ISNUMBER(H42),H42,0)+IF(ISNUMBER(I42),I42,0)+IF(ISNUMBER(J42),J42,0)+IF(ISNUMBER(K42),K42,0)+IF(ISNUMBER(L42),L42,0)+IF(ISNUMBER(M42),M42,0)+IF(ISNUMBER(N42),N42,0))/(E38-E43)</t>
  </si>
  <si>
    <t>Panel C: The sum of the total amount of net losses (minus excluded losses) divided by the number of loss events (minus the number of excluded losses) in the 10-year window must be greater than or equal to the EUR 20,000 (100,000) threshold or the number of loss events in the 10-year window must be zero.</t>
  </si>
  <si>
    <t>ORT.007.02</t>
  </si>
  <si>
    <t>(E54-E59) &lt;&gt; 0</t>
  </si>
  <si>
    <t>(IF(ISNUMBER(E58),E58,0)+IF(ISNUMBER(F58),F58,0)+IF(ISNUMBER(G58),G58,0)+IF(ISNUMBER(H58),H58,0)+IF(ISNUMBER(I58),I58,0)+IF(ISNUMBER(J58),J58,0)+IF(ISNUMBER(K58),K58,0)+IF(ISNUMBER(L58),L58,0)+IF(ISNUMBER(M58),M58,0)+IF(ISNUMBER(N58),N58,0))/(E54-E59)</t>
  </si>
  <si>
    <t>ORT.008.01</t>
  </si>
  <si>
    <t>C31,C47</t>
  </si>
  <si>
    <t>C31</t>
  </si>
  <si>
    <t>C47</t>
  </si>
  <si>
    <t>Panel C: The total amount of gross losses for loss events greater than the EUR 20,000 threshold must be greater than or equal to total amount of gross losses for loss events greater than the EUR 100,000 threshold.</t>
  </si>
  <si>
    <t>ORT.008.02</t>
  </si>
  <si>
    <t>C32,C48</t>
  </si>
  <si>
    <t>Panel C: The total amount of loss recoveries for events greater than the EUR 20,000 threshold must be greater than or equal to total amount of loss recoveries for events greater than the EUR 100,000 threshold.</t>
  </si>
  <si>
    <t>ORT.008.03</t>
  </si>
  <si>
    <t>C33,C49</t>
  </si>
  <si>
    <t>Panel C: Insurance recoveries for loss events greater than the EUR 20,000 threshold must be greater than or equal to insurance recoveries for events greater than the EUR 100,000 threshold.</t>
  </si>
  <si>
    <t>ORT.008.04</t>
  </si>
  <si>
    <t>C36,C52</t>
  </si>
  <si>
    <t>Panel C: The number of loss events contributing to total gross losses for loss events greater than the EUR 20,000 threshold must be greater than or equal to the number of loss events contributing to total gross losses for loss events greater than the EUR 100,000 threshold.</t>
  </si>
  <si>
    <t>ORW.001.01</t>
  </si>
  <si>
    <t>N94=0</t>
  </si>
  <si>
    <t>(IF(ISBLANK(N90),0,N90)+IF(ISBLANK(N91),0,N91)+IF(ISBLANK(N92),0,N92)+IF(ISBLANK(N93),0,N93))/ 12.5</t>
  </si>
  <si>
    <t>0.15 * AVERAGE(IF(ISBLANK(L11),0,L11),IF(ISBLANK(M11),0,M11),IF(ISBLANK(N11),0,N11))</t>
  </si>
  <si>
    <t>Panel E: When the three-year average gross income year over year times 0.15 (ie BIA MRC) is greater than or equal to 1.5 times (or less than or equal to 0.5 times) the total operational risk MRC (ie (BIA RWA + TSA RWA + ASA RWA + AMA RWA)/12.5), please confirm that the gross income and operational risk RWA figures are correctly reported.</t>
  </si>
  <si>
    <t>ORW.002.01</t>
  </si>
  <si>
    <t>Requirements!D135,N89</t>
  </si>
  <si>
    <t>N89</t>
  </si>
  <si>
    <t>0.03 * Requirements!D135</t>
  </si>
  <si>
    <t>RWA before application of add-ons and floors provided in the "OpRisk" worksheet should stand for at least for 5% of total RWA provided in the "Requirements" worksheet.</t>
  </si>
  <si>
    <t>ORW.002.02</t>
  </si>
  <si>
    <t>AND(ISBLANK(N93) = FALSE, N93 &gt;0)</t>
  </si>
  <si>
    <t>0.4 * Requirements!D135</t>
  </si>
  <si>
    <t>RWA before application of add-ons and floors provided in the "OpRisk" worksheet should not exceed 40% in case of AMA bank.</t>
  </si>
  <si>
    <t>ORW.002.03</t>
  </si>
  <si>
    <t>OR(AND(ISBLANK(N90) = FALSE, N90&gt;0), AND(ISBLANK(N91) = FALSE, N91&gt;0))</t>
  </si>
  <si>
    <t>0.2 * Requirements!D135</t>
  </si>
  <si>
    <t>RWA before application of add-ons and floors provided in the "OpRisk" worksheet should not exceed 20% in case of using BIA/TSA.</t>
  </si>
  <si>
    <t>ORW.003.01</t>
  </si>
  <si>
    <t>E42</t>
  </si>
  <si>
    <t>E:N</t>
  </si>
  <si>
    <t>42,58</t>
  </si>
  <si>
    <t>It is unlikely that a bank has not experienced losses above the threshold in the corresponding year where a zero was reported. Please confirm that the bank has really not experienced a loss. Otherwise – if information/data is not available – please keep the corresponding cells blank to not bias the LC and the ILM calculations.</t>
  </si>
  <si>
    <t>ORW.016.01</t>
  </si>
  <si>
    <t>H78</t>
  </si>
  <si>
    <t>2.5</t>
  </si>
  <si>
    <t>H:J</t>
  </si>
  <si>
    <t>78,79</t>
  </si>
  <si>
    <t>The bank reported an Internal Loss Multiplier (ILM) based on average total losses ≥ EUR 20,000 [EUR 100,000] that is greater than 2.5. This is unusually high. Please confirm that the operational risk losses data for loss events netting ≥ EUR 20,000 [EUR 100,000] reported in panel C are correct (eg correct units).</t>
  </si>
  <si>
    <t>ORW.017.01</t>
  </si>
  <si>
    <t>0.6</t>
  </si>
  <si>
    <t>The bank reported an Internal Loss Multiplier (ILM) based on average total losses ≥ EUR 20,000 [EUR 100,000] that is less than 0.6. This is unusually low. Please confirm that the operational risk losses data for loss events netting ≥ EUR 20,000 [EUR 100,000] reported in panel C are correct (eg correct units).</t>
  </si>
  <si>
    <t>ORW.018.01</t>
  </si>
  <si>
    <t>OR(N29="Yes, losses ≥ 20k but &lt; 100k only",N29="Yes, also losses ≥ 100k")</t>
  </si>
  <si>
    <t>MIN(E31:N31)</t>
  </si>
  <si>
    <t>The bank reported zero total amount of gross losses for loss events netting ≥ EUR 20,000 for at least one year in the 10-year Basel III monitoring loss window. Please confirm that the bank did not have operational risk losses netting ≥ EUR 20,000 in those years. Otherwise, please revise. Note: the bank should leave those years empty if it is unable to report these amounts (but they are not zero).</t>
  </si>
  <si>
    <t>ORW.019.01</t>
  </si>
  <si>
    <t>N29="Yes, also losses ≥ 100k"</t>
  </si>
  <si>
    <t>MIN(E47:N47)</t>
  </si>
  <si>
    <t>The bank reported zero total amount of gross losses for loss events netting ≥ EUR 100,000 for at least one year in the 10-year Basel III monitoring loss window. Please confirm that the bank did not have operational risk losses netting ≥ EUR 100,000 in those years. Otherwise, please revise. Note: the bank should leave those years empty if it is unable to report these amounts (but they are not zero).</t>
  </si>
  <si>
    <t>ORW.020.01</t>
  </si>
  <si>
    <t>E35 &gt; 0</t>
  </si>
  <si>
    <t>0.95 * E35</t>
  </si>
  <si>
    <t>The bank reported total amount of net losses qualifying for exclusion (per supervisory approval) for loss events netting ≥ EUR 20,000 [EUR 100,000] that is greater than 95% of total amount of net losses for at least one year. Please confirm that the total amount of net losses qualifying for exclusion (per supervisory approval) reported in those years are correct. Otherwise, please revise.</t>
  </si>
  <si>
    <t>ORW.020.02</t>
  </si>
  <si>
    <t>E51 &gt; 0</t>
  </si>
  <si>
    <t>E57</t>
  </si>
  <si>
    <t>0.95 * E51</t>
  </si>
  <si>
    <t>ORW.021.01</t>
  </si>
  <si>
    <t>(E38-E54) &lt;&gt; 0</t>
  </si>
  <si>
    <t>(SUM(IF(ISNUMBER(E35),E35,0), IF(ISNUMBER(F35),F35,0), IF(ISNUMBER(G35),G35,0), IF(ISNUMBER(H35),H35,0), IF(ISNUMBER(I35),I35,0), IF(ISNUMBER(J35),J35,0), IF(ISNUMBER(K35),K35,0), IF(ISNUMBER(L35),L35,0), IF(ISNUMBER(M35),M35,0), IF(ISNUMBER(N35),N35,0)) - SUM(IF(ISNUMBER(E51),E51,0), IF(ISNUMBER(F51),F51,0), IF(ISNUMBER(G51),G51,0), IF(ISNUMBER(H51),H51,0), IF(ISNUMBER(I51),I51,0), IF(ISNUMBER(J51),J51,0), IF(ISNUMBER(K51),K51,0), IF(ISNUMBER(L51),L51,0), IF(ISNUMBER(M51),M51,0),  IF(ISNUMBER(N51),N51,0)))
/ (E38-E54)</t>
  </si>
  <si>
    <t>Panel C: The average net loss is not between EUR 20,000 and EUR 100,000, which is not possible. Please check and correct or explain.</t>
  </si>
  <si>
    <t>ORW.021.02</t>
  </si>
  <si>
    <t>ORW.022.01</t>
  </si>
  <si>
    <t>N69,N72</t>
  </si>
  <si>
    <t>N72&gt;0</t>
  </si>
  <si>
    <t>0.5*N69</t>
  </si>
  <si>
    <t>The bank reported a BI gross of excluded divested activities (per supervisory approval) or other adjustments that is smaller than 50% of the BI. This is unusually low. Please confirm that the divested activities and other adjustments that lead to the low BI value are correct. Otherwise, please revise.</t>
  </si>
  <si>
    <t>ORW.022.02</t>
  </si>
  <si>
    <t>1.5*N69</t>
  </si>
  <si>
    <t>The bank reported a BI gross of excluded divested activities (per supervisory approval) or other adjustments more than 150% of the BI. This is unusually high. Please confirm that other adjustments like M&amp;A that lead to the high BI value are correct. Otherwise, please revise.</t>
  </si>
  <si>
    <t>ORW.028.01</t>
  </si>
  <si>
    <t>N7&lt;N6</t>
  </si>
  <si>
    <t>0.5*N6</t>
  </si>
  <si>
    <t>Unusual low share of interest earning assets on total assets of less than 50%. Please check, correct or confirm.</t>
  </si>
  <si>
    <t>ORW.029.01</t>
  </si>
  <si>
    <t>AND(N94&gt;0,0.8&lt;(N94/N106), (N94/N106)&lt;1.2)</t>
  </si>
  <si>
    <t>The reported and reproduced RWA for new SA deviates by more than 5%. This seems to be unusual high and shouldn’t happen in case the numbers are correct. Please explain or correct</t>
  </si>
  <si>
    <t>GIE.031.01</t>
  </si>
  <si>
    <t>D135,D133</t>
  </si>
  <si>
    <t>D135</t>
  </si>
  <si>
    <t>D133</t>
  </si>
  <si>
    <t>Total RWA after application of transitional floors should be equal to or larger than RWA before application of transitional floors.</t>
  </si>
  <si>
    <t>GIW.042.01</t>
  </si>
  <si>
    <t>C138</t>
  </si>
  <si>
    <t>0.03</t>
  </si>
  <si>
    <t>138:140</t>
  </si>
  <si>
    <t>A capital ratio on the “Requirements” worksheet is outside the typical range from 3% to 30%.</t>
  </si>
  <si>
    <t>GIW.042.02</t>
  </si>
  <si>
    <t>GIW.042.03</t>
  </si>
  <si>
    <t>D138</t>
  </si>
  <si>
    <t>D,G</t>
  </si>
  <si>
    <t>138:143</t>
  </si>
  <si>
    <t>GIW.042.04</t>
  </si>
  <si>
    <t>GIW.042.05</t>
  </si>
  <si>
    <t>D150</t>
  </si>
  <si>
    <t>150:152</t>
  </si>
  <si>
    <t>GIW.042.06</t>
  </si>
  <si>
    <t>GIW.044.01</t>
  </si>
  <si>
    <t>AND(NOT(ISBLANK(D119)),NOT(ISBLANK(G119)),NOT(ISBLANK(J119)),NOT(ISBLANK(D122)),NOT(ISBLANK(G122)),NOT(ISBLANK(J122)),NOT(ISBLANK(D124)),NOT(ISBLANK(G124)),NOT(ISBLANK(J124)))</t>
  </si>
  <si>
    <t>RWA figures for certain risk types in Panel B are left empty. Please note that this might lead to the exclusion of the bank from the cumulative analysis, depending on the availability of their SRS counterparts.</t>
  </si>
  <si>
    <t>SCE.002.01</t>
  </si>
  <si>
    <t>Securitisation</t>
  </si>
  <si>
    <t>AND('General Info'!C12 = "No" ,'General Info'!C13 = "No" )</t>
  </si>
  <si>
    <t>C22</t>
  </si>
  <si>
    <t>C:D,F:I,M:N,P:Q</t>
  </si>
  <si>
    <t>22,24,28,30</t>
  </si>
  <si>
    <t>If a bank does not adopt internal models to credit risk, than SEC-IRBA and IAA are not allowed and banks are expected to put zero in the relevant rows of panel A2.</t>
  </si>
  <si>
    <t>SCE.004.01</t>
  </si>
  <si>
    <t>F22</t>
  </si>
  <si>
    <t>F:H</t>
  </si>
  <si>
    <t>If a bank does not adopt internal models to credit risk, than SEC-IRBA and IAA are not allowed and banks are expected to put zero in the relevant cells of Panel A.2.</t>
  </si>
  <si>
    <t>SCE.005.01</t>
  </si>
  <si>
    <t>ISBLANK(C22)</t>
  </si>
  <si>
    <t>C:D,I,M:N,P</t>
  </si>
  <si>
    <t>22:26,28:32</t>
  </si>
  <si>
    <t>If Supervisory information flag for “Securitisation” worksheet is set to “Yes”, panel A2 shall be filled in.</t>
  </si>
  <si>
    <t>SCE.005.02</t>
  </si>
  <si>
    <t>ISBLANK(Q22)</t>
  </si>
  <si>
    <t>SCE.005.05</t>
  </si>
  <si>
    <t>ISBLANK(F22)</t>
  </si>
  <si>
    <t>22:25,28:31</t>
  </si>
  <si>
    <t>SCE.006.01</t>
  </si>
  <si>
    <t>E22,I22</t>
  </si>
  <si>
    <t>E22&lt;&gt;0</t>
  </si>
  <si>
    <t>I22/E22</t>
  </si>
  <si>
    <t>The RW under the current framework shall be not more than the RW assigned to securitised exposures not eligible for any approach in panel A2.</t>
  </si>
  <si>
    <t>SCE.007.01</t>
  </si>
  <si>
    <t>E35</t>
  </si>
  <si>
    <t>E35&lt;&gt;0</t>
  </si>
  <si>
    <t>E21</t>
  </si>
  <si>
    <t>E:L,O:Q</t>
  </si>
  <si>
    <t>The amounts related to NPL securitisation must be less than or equal to the amounts of non-STC securitisations. Please check.</t>
  </si>
  <si>
    <t>SCT.001.01</t>
  </si>
  <si>
    <t>I13,I34</t>
  </si>
  <si>
    <t>I34</t>
  </si>
  <si>
    <t xml:space="preserve">The total of RWA reported in panel A2 under the current framework shall not exceed the total of RWA reported in Panel A1. Please revise.  </t>
  </si>
  <si>
    <t>sum of the RWA in panel A2 is smaller than RWA for securitisations in panel A1</t>
  </si>
  <si>
    <t>SCT.005.01</t>
  </si>
  <si>
    <t>P21,O21</t>
  </si>
  <si>
    <t>12.5*O21</t>
  </si>
  <si>
    <t>21:32</t>
  </si>
  <si>
    <t>The RW shall be not more than the RW assigned to securitised exposures not eligible for any approach.</t>
  </si>
  <si>
    <t>SCT.006.01</t>
  </si>
  <si>
    <t>I21,E21</t>
  </si>
  <si>
    <t>I21</t>
  </si>
  <si>
    <t>0.07*E21</t>
  </si>
  <si>
    <t>21:25,27:31</t>
  </si>
  <si>
    <t xml:space="preserve">The RW shall be not less than the floor set out in relevant framework (current standards). </t>
  </si>
  <si>
    <t>SCT.006.02</t>
  </si>
  <si>
    <t>I32,E32</t>
  </si>
  <si>
    <t>12.5*E32</t>
  </si>
  <si>
    <t xml:space="preserve">The RW shall be not less than the floor set out in relevant framework (final standards). </t>
  </si>
  <si>
    <t>SCT.006.03</t>
  </si>
  <si>
    <t>0.15*O21</t>
  </si>
  <si>
    <t>21:25</t>
  </si>
  <si>
    <t>SCT.006.04</t>
  </si>
  <si>
    <t>P26,O26</t>
  </si>
  <si>
    <t>P26</t>
  </si>
  <si>
    <t>1*O26</t>
  </si>
  <si>
    <t>SCT.006.05</t>
  </si>
  <si>
    <t>P27,O27</t>
  </si>
  <si>
    <t>P27</t>
  </si>
  <si>
    <t>0.1*O27</t>
  </si>
  <si>
    <t>27:31</t>
  </si>
  <si>
    <t>SCT.006.06</t>
  </si>
  <si>
    <t>P32,O32</t>
  </si>
  <si>
    <t>P32</t>
  </si>
  <si>
    <t>12.5*O32</t>
  </si>
  <si>
    <t>SCT.006.07</t>
  </si>
  <si>
    <t>I26,E26</t>
  </si>
  <si>
    <t>0.2*E26</t>
  </si>
  <si>
    <t>SCT.008.01</t>
  </si>
  <si>
    <t>Q22,O22</t>
  </si>
  <si>
    <t>Q22</t>
  </si>
  <si>
    <t>0.15*O22</t>
  </si>
  <si>
    <t>22,24</t>
  </si>
  <si>
    <t>The inferred risk weight of the corresponding RWA under the SEC-IRBA or IAA should not be below the relevant floor nor above 1250%. Please check.</t>
  </si>
  <si>
    <t>SCT.008.02</t>
  </si>
  <si>
    <t>Q28,O28</t>
  </si>
  <si>
    <t>Q28</t>
  </si>
  <si>
    <t>0.1*O28</t>
  </si>
  <si>
    <t>28,30</t>
  </si>
  <si>
    <t>SCT.008.03</t>
  </si>
  <si>
    <t>12.5*O22</t>
  </si>
  <si>
    <t>SCT.009.01</t>
  </si>
  <si>
    <t>O22,P22</t>
  </si>
  <si>
    <t>AND(O22&lt;&gt;0,P22/O22 &lt;&gt; 0.15, P22/O22 &lt;&gt; 12.5)</t>
  </si>
  <si>
    <t>P22</t>
  </si>
  <si>
    <t>The inferred risk weight of the corresponding RWA under the SEC-IRBA or IAA should not be equal to the inferred risk weight under final standard with exception of the relevant floor and 1250%.</t>
  </si>
  <si>
    <t>SCT.009.02</t>
  </si>
  <si>
    <t>P28,O28</t>
  </si>
  <si>
    <t>AND(O28&lt;&gt;0,P28/O28 &lt;&gt; 0.10, P28/O28 &lt;&gt; 12.5)</t>
  </si>
  <si>
    <t>P28</t>
  </si>
  <si>
    <t>SCT.013.01</t>
  </si>
  <si>
    <t>E35,E36</t>
  </si>
  <si>
    <t>AND(E35&lt;&gt;0,E36&lt;&gt;0)</t>
  </si>
  <si>
    <t>E36</t>
  </si>
  <si>
    <t>The amounts related to NPL securitisations risk weighted under CRE45 should be less than or equal to the bank's total amount related to NPL securitisations. Please check.</t>
  </si>
  <si>
    <t>SCT.013.02</t>
  </si>
  <si>
    <t>I35,I36</t>
  </si>
  <si>
    <t>AND(I35&lt;&gt;0,I36&lt;&gt;0)</t>
  </si>
  <si>
    <t>I35</t>
  </si>
  <si>
    <t>I36</t>
  </si>
  <si>
    <t>SCT.013.03</t>
  </si>
  <si>
    <t>O35,O36</t>
  </si>
  <si>
    <t>AND(O35&lt;&gt;0,O36&lt;&gt;0)</t>
  </si>
  <si>
    <t>O35</t>
  </si>
  <si>
    <t>O36</t>
  </si>
  <si>
    <t>SCT.013.04</t>
  </si>
  <si>
    <t>P35,P36</t>
  </si>
  <si>
    <t>AND(P35&lt;&gt;0,P36&lt;&gt;0)</t>
  </si>
  <si>
    <t>P35</t>
  </si>
  <si>
    <t>P36</t>
  </si>
  <si>
    <t>SCT.013.05</t>
  </si>
  <si>
    <t>Q35,Q36</t>
  </si>
  <si>
    <t>AND(Q35&lt;&gt;0,Q36&lt;&gt;0)</t>
  </si>
  <si>
    <t>Q35</t>
  </si>
  <si>
    <t>Q36</t>
  </si>
  <si>
    <t>SCW.003.01</t>
  </si>
  <si>
    <t>E22,O22</t>
  </si>
  <si>
    <t>E22</t>
  </si>
  <si>
    <t>1*O22</t>
  </si>
  <si>
    <t>0.025</t>
  </si>
  <si>
    <t>Panel A2: banks should not move exposures from different approaches under the current (column E) and the final framework (column O).</t>
  </si>
  <si>
    <t>SCW.004.01</t>
  </si>
  <si>
    <t>AND('General Info'!C44 = "No", I22&lt;&gt;0)</t>
  </si>
  <si>
    <t>I22</t>
  </si>
  <si>
    <t xml:space="preserve">Panel A2: banks not able to provide risk weights’ estimates under the final securitisation framework are not allowed to fill in cells with the same data reported under the current rules, except for exposures with 1250% RW. </t>
  </si>
  <si>
    <t>SCW.004.02</t>
  </si>
  <si>
    <t>AND('General Info'!C44 = "No", I26&lt;&gt;0)</t>
  </si>
  <si>
    <t>&lt;&gt;(US)</t>
  </si>
  <si>
    <t>TBE.001</t>
  </si>
  <si>
    <t>TB</t>
  </si>
  <si>
    <t>1) CRITICAL: Approaches to market risk: According to the approaches selection in panel A5 of the General Info sheet there should be positive values filled in cells. Please revise.     2) CRITICAL: The selected approach in panel A5 of the General Info sheet and the data reported in TB sheet are inconsistent. Please revise. These flags will be used for filtering banks in the sample, and numbers provided for approaches for which the flags are not set will be excluded from summations.</t>
  </si>
  <si>
    <t>Runs in recalcTb224</t>
  </si>
  <si>
    <t>TBE.001.01</t>
  </si>
  <si>
    <t>AND('General Info'!C48 = "Yes", 'General Info'!C49 = "Yes")</t>
  </si>
  <si>
    <t>SUM(F28:G28)</t>
  </si>
  <si>
    <t>The selected approach in panel A5 of the "General Info" sheet and the data reported in the "TB" sheet are inconsistent. Please revise. These flags will be used for filtering banks in the sample, and numbers provided for approaches for which the flags are not set will be excluded from summations.</t>
  </si>
  <si>
    <t>TBE.001.02</t>
  </si>
  <si>
    <t>SUM(F46:G46)</t>
  </si>
  <si>
    <t>TBE.001.03</t>
  </si>
  <si>
    <t>AND('General Info'!C48 = "No", 'General Info'!C49 = "Yes")</t>
  </si>
  <si>
    <t>OR(SUM(F28:G45) = 0, COUNTA(F28:G45) = 0)</t>
  </si>
  <si>
    <t>TBE.001.04</t>
  </si>
  <si>
    <t>TBE.001.05</t>
  </si>
  <si>
    <t>AND('General Info'!C48 = "Yes", 'General Info'!C49 = "No")</t>
  </si>
  <si>
    <t>TBE.001.06</t>
  </si>
  <si>
    <t>OR(SUM(F46:G48, F50:G50, F52:G54) = 0, COUNTA(F46:G48, F50:G50, F52:G54) = 0)</t>
  </si>
  <si>
    <t>TBE.001.07</t>
  </si>
  <si>
    <t>AND('General Info'!D48 = "Yes", 'General Info'!D49 = "Yes")</t>
  </si>
  <si>
    <t>G60</t>
  </si>
  <si>
    <t>TBE.001.08</t>
  </si>
  <si>
    <t>G88</t>
  </si>
  <si>
    <t>TBE.001.09</t>
  </si>
  <si>
    <t>AND('General Info'!D48 = "No", 'General Info'!D49 = "Yes")</t>
  </si>
  <si>
    <t>OR(SUM(G60:G86) = 0, COUNTA(G60:G86) = 0)</t>
  </si>
  <si>
    <t>TBE.001.10</t>
  </si>
  <si>
    <t>TBE.001.11</t>
  </si>
  <si>
    <t>AND('General Info'!D48 = "Yes", 'General Info'!D49 = "No")</t>
  </si>
  <si>
    <t>TBE.001.12</t>
  </si>
  <si>
    <t>OR(SUM(G87:G123) = 0, COUNTA(G87:G123) = 0)</t>
  </si>
  <si>
    <t>TBE.002.01</t>
  </si>
  <si>
    <t>OR('General Info'!C48 = "Yes", 'General Info'!D48 = "Yes", 'General Info'!C49 = "Yes", 'General Info'!D49 = "Yes")</t>
  </si>
  <si>
    <t>The approach to market risk has not been specified (neither SA nor IMA has been selected). Please select at least one approach in panel A5 of the "General Info" sheet.</t>
  </si>
  <si>
    <t>TBE.003.01</t>
  </si>
  <si>
    <t>OR('General Info'!C47 = "Yes", 'General Info'!C47 = "No")</t>
  </si>
  <si>
    <t>Please indicate in the "General Info" sheet whether the "Revised market risk framework definition of TB-BB boundary" is applied in your submission.</t>
  </si>
  <si>
    <t>TBE.008.01</t>
  </si>
  <si>
    <t>G158 &gt; 0</t>
  </si>
  <si>
    <t>G159</t>
  </si>
  <si>
    <t>If there is a non-zero value reported for the current market risk capital requirement for non-CTP positions, there should be a corresponding non-zero revised market risk capital requirement.</t>
  </si>
  <si>
    <t>TBE.008.02</t>
  </si>
  <si>
    <t>G159 &gt; 0</t>
  </si>
  <si>
    <t>G158</t>
  </si>
  <si>
    <t>If there is a non-zero value reported for the revised market risk capital requirement for non-CTP positions, there should be a corresponding non-zero current market risk capital requirement.</t>
  </si>
  <si>
    <t>TBE.009.01</t>
  </si>
  <si>
    <t>G161 &gt; 0</t>
  </si>
  <si>
    <t>G162</t>
  </si>
  <si>
    <t>If there is a non-zero value reported for current market risk capital requirement for non-CTP, STC positions, there should be a corresponding revised market risk capital requirement and vice versa.</t>
  </si>
  <si>
    <t>TBE.009.02</t>
  </si>
  <si>
    <t>G162 &gt; 0</t>
  </si>
  <si>
    <t>G161</t>
  </si>
  <si>
    <t>TBE.010.01</t>
  </si>
  <si>
    <t>G164 &gt; 0</t>
  </si>
  <si>
    <t>G165</t>
  </si>
  <si>
    <t>If there is a non-zero value reported for current market risk capital requirement for CTP positions, there should be a corresponding revised market risk capital requirement and vice versa.</t>
  </si>
  <si>
    <t>TBE.010.02</t>
  </si>
  <si>
    <t>G165 &gt; 0</t>
  </si>
  <si>
    <t>G164</t>
  </si>
  <si>
    <t>TBE.011</t>
  </si>
  <si>
    <t>IMA banks should fill in cells in column D of panel C with the descriptions (name internally used) for the regulatory trading desks.</t>
  </si>
  <si>
    <t>Runs in checkTbDesk194</t>
  </si>
  <si>
    <t>TBE.011.01</t>
  </si>
  <si>
    <t>'General Info'!D49 = "Yes"</t>
  </si>
  <si>
    <t>Requirement: For panel C, if ’General Info’!D49 = ‘Yes’, trading information (ie unique desk ID, description (name used internally), description (regulatory trading desk name), internal model permission, hedging strategy) should be provided for at least one trading desk.</t>
  </si>
  <si>
    <t>IMA banks should fill at least one valid trading desk in the submission. Please revise.</t>
  </si>
  <si>
    <t>TBE.013</t>
  </si>
  <si>
    <t>IMA banks should fill in all relevant cells in column G of panel C. As per instructions, each regulatory trading desk must be allocated to a selection from the dropdown list provided.</t>
  </si>
  <si>
    <t>TBE.013.01</t>
  </si>
  <si>
    <t>Requirement: For each i = (0 : 99), if C170 + i is not empty, then G170 + i is not empty.</t>
  </si>
  <si>
    <t>TBE.014</t>
  </si>
  <si>
    <t>IMA banks should fill in all relevant cells in column I of panel C. Please enter a response of "Yes" or "No" from the dropdown to indicate whether the regulatory trading desk specified has internal models permission.</t>
  </si>
  <si>
    <t>TBE.014.01</t>
  </si>
  <si>
    <t>Requirement: For each i = (0 : 99), if C170 + i is not empty, then I170+i is either ‘Yes’ or ‘No’.</t>
  </si>
  <si>
    <t>TBE.017.01</t>
  </si>
  <si>
    <t>COUNTA(G117:G122)</t>
  </si>
  <si>
    <t>6</t>
  </si>
  <si>
    <t>At least one of the NMRF risk class cells is left blank. Please fill in if data is available, otherwise the bank might be excluded from some NMRF-related analyses. If you have no NMRFs in a particular risk class, please put a zero in the corresponding cells in columns G and H and (for credit spread and equity) I.</t>
  </si>
  <si>
    <t>TBE.018.01</t>
  </si>
  <si>
    <t>AND('General Info'!D49 = "Yes", G118 &gt; 0)</t>
  </si>
  <si>
    <t>H118</t>
  </si>
  <si>
    <t>118:122</t>
  </si>
  <si>
    <t>While the corresponding sum of SES (column G) for NMRF for a risk class shows a positive value, the sum of squared SES for NMRF (column H) is zero. Please fill in positive values in such cells.</t>
  </si>
  <si>
    <t>TBE.019.01</t>
  </si>
  <si>
    <t>OR(F33 &gt; 0, G33 &gt; 0)</t>
  </si>
  <si>
    <t>G158 + G161 + G164</t>
  </si>
  <si>
    <t>The current market risk capital requirement for securitisations positions (non-CTP) in panel B4 is zero or left blank, while the bank reported a positive capital requirement for securitisation positions under the current SA market risk capital requirement in panel B1. Please fill in values in panel B4.</t>
  </si>
  <si>
    <t>TBE.020.01</t>
  </si>
  <si>
    <t>'General Info'!D48 = "Yes (simplified SA)"</t>
  </si>
  <si>
    <t>AND('General Info'!D49 = "No", F34 = 0)</t>
  </si>
  <si>
    <t>The bank indicated to use the simplified SA, while it does not satisfy the conditions set out in MAR11.7 (eg no IMA, no CTP).</t>
  </si>
  <si>
    <t>TBE.021.01</t>
  </si>
  <si>
    <t>AND('General Info'!D49 = "Yes", K118 &gt; 0)</t>
  </si>
  <si>
    <t>L118</t>
  </si>
  <si>
    <t>While the corresponding sum of SES (column K) for NMRF for a risk class shows a positive value, the sum of squared SES for NMRF (column L) is zero. Please fill in positive values in such cells.</t>
  </si>
  <si>
    <t>TBE.022</t>
  </si>
  <si>
    <t>IMA banks should fill in all relevant cells in column J of panel C. Please enter a response of "Unknown", "Yes" or "No" from the dropdown to indicate whether the bank has decided to apply for internal models permission for the regulatory trading desk specified to use the revised IMA prior to or on January 2023.</t>
  </si>
  <si>
    <t>TBE.022.01</t>
  </si>
  <si>
    <t>Requirement: For each i = (0 : 99), if C170 + i is not empty, then J170+i is one of 'Unknown', ‘Yes’ or ‘No’.</t>
  </si>
  <si>
    <t>TBE.023</t>
  </si>
  <si>
    <t>IMA banks should fill in all relevant cells in column K and L of panel C. Please enter the value of the standardised capital requirement for the specified trading desk (ie sensitivities based method capital requirement and RRAO in column K and standardised default risk capital requirement in column L).</t>
  </si>
  <si>
    <t>TBE.023.01</t>
  </si>
  <si>
    <t>Requirement: For each i = (0 : 99), if C170 + i is not empty, then K170+i is positive AND L170+i is zero or positive.</t>
  </si>
  <si>
    <t>TBE.025.01</t>
  </si>
  <si>
    <t>AND('General Info'!D49 = "Yes", G118 &lt;&gt; 0, H118 &lt;&gt; 0)</t>
  </si>
  <si>
    <t>(G118^2 - H118) / H118</t>
  </si>
  <si>
    <t>-0.01</t>
  </si>
  <si>
    <t xml:space="preserve">For the interest rate non-modellable risk factors, the square of the sum of stressed expected shortfall by risk factor is less than the sum of the squares. Column G should always be greater or equal to column H. Please revise or explain. </t>
  </si>
  <si>
    <t>TBE.025.02</t>
  </si>
  <si>
    <t>AND('General Info'!D49 = "Yes", G119 &lt;&gt; 0, H119 &lt;&gt; 0)</t>
  </si>
  <si>
    <t>(G119^2 - H119) / H119</t>
  </si>
  <si>
    <t xml:space="preserve">For the credit spread systematic non-modellable risk factors, the square of the sum of stressed expected shortfall by risk factor is less than the sum of the squares. Column G should always be greater or equal to column H. Please revise or explain. </t>
  </si>
  <si>
    <t>TBE.025.03</t>
  </si>
  <si>
    <t>AND('General Info'!D49 = "Yes", G120 &lt;&gt; 0, H120 &lt;&gt; 0)</t>
  </si>
  <si>
    <t>(G120^2 - H120) / H120</t>
  </si>
  <si>
    <t xml:space="preserve">For the equity systematic non-modellable risk factors, the square of the sum of stressed expected shortfall by risk factor is less than the sum of the squares. Column G should always be greater or equal to column H. Please revise or explain. </t>
  </si>
  <si>
    <t>TBE.025.04</t>
  </si>
  <si>
    <t>AND('General Info'!D49 = "Yes", G121 &lt;&gt; 0, H121 &lt;&gt; 0)</t>
  </si>
  <si>
    <t>(G121^2 - H121) / H121</t>
  </si>
  <si>
    <t xml:space="preserve">For the commodity non-modellable risk factors, the square of the sum of stressed expected shortfall by risk factor is less than the sum of the squares. Column G should always be greater or equal to column H. Please revise or explain. </t>
  </si>
  <si>
    <t>TBE.025.05</t>
  </si>
  <si>
    <t>AND('General Info'!D49 = "Yes", G122 &lt;&gt; 0, H122 &lt;&gt; 0)</t>
  </si>
  <si>
    <t>(G122^2 - H122) / H122</t>
  </si>
  <si>
    <t xml:space="preserve">For the foreign exchange non-modellable risk factors, the square of the sum of stressed expected shortfall by risk factor is less than the sum of the squares. Column G should always be greater or equal to column H. Please revise or explain. </t>
  </si>
  <si>
    <t>TBT.001.01</t>
  </si>
  <si>
    <t>F47,F48</t>
  </si>
  <si>
    <t>F47 &gt; 0</t>
  </si>
  <si>
    <t>AND(F48 &gt; 0, F48 &lt;= F47)</t>
  </si>
  <si>
    <t>F,G</t>
  </si>
  <si>
    <t>Positive VaR capital requirement requires VaR which is positive but smaller than the capital requirement.</t>
  </si>
  <si>
    <t>TBT.002.01</t>
  </si>
  <si>
    <t>F48,F50</t>
  </si>
  <si>
    <t>AND(F48 &gt; 0)</t>
  </si>
  <si>
    <t>AND(F50 &gt; 0)</t>
  </si>
  <si>
    <t>Positive Basel 2.5 VaR requires positive Basel 2.5 stressed VaR and vice versa.</t>
  </si>
  <si>
    <t>TBT.002.02</t>
  </si>
  <si>
    <t>TBW.001.01</t>
  </si>
  <si>
    <t>G7,G56</t>
  </si>
  <si>
    <t>G7</t>
  </si>
  <si>
    <t>G56</t>
  </si>
  <si>
    <t>Total revised market risk capital requirement is reported as less than total current market risk capital requirements. Please verify and either correct or explain why this is the case.</t>
  </si>
  <si>
    <t>TBW.002.01</t>
  </si>
  <si>
    <t>G11,G7</t>
  </si>
  <si>
    <t>G11</t>
  </si>
  <si>
    <t>The SA capital requirement for the global portfolio is smaller than total revised market risk capital requirements for the same portfolio. Please verify and either correct or explain why this is the case.</t>
  </si>
  <si>
    <t>TBW.003.01</t>
  </si>
  <si>
    <t>3*G7</t>
  </si>
  <si>
    <t>The SA capital requirement for the global portfolio is significantly larger than total revised market risk capital requirements for the same portfolio. Please verify and either correct or explain why this is the case.</t>
  </si>
  <si>
    <t>TBW.004.01</t>
  </si>
  <si>
    <t>G117,G127</t>
  </si>
  <si>
    <t>AND(G117 &gt; 0, G117 / G127 &lt;= 0.1)</t>
  </si>
  <si>
    <t>The share of NMRF relative to total revised capital requirement is either zero or greater than 10% although you identified as an IMA bank. Please verify and either correct or explain why this is the case.</t>
  </si>
  <si>
    <t>TBW.005.01</t>
  </si>
  <si>
    <t>'General Info'!D48 = "Yes"</t>
  </si>
  <si>
    <t>G80 * 0.001 + G81</t>
  </si>
  <si>
    <t>The share of RRAO (cell G80*0.001 + G81) relative to the revised total capital requirement is either zero or greater than 10%. Please verify and either correct or explain why this is the case.</t>
  </si>
  <si>
    <t>TBW.005.02</t>
  </si>
  <si>
    <t>0.1*G127</t>
  </si>
  <si>
    <t>TBW.006.01</t>
  </si>
  <si>
    <t>G132,G87</t>
  </si>
  <si>
    <t>G132</t>
  </si>
  <si>
    <t>1*G87</t>
  </si>
  <si>
    <t>The SA capital requirement for modelled desks is smaller than the IMA capital requirement for the same desks. Please verify and either correct or explain why this is the case.</t>
  </si>
  <si>
    <t>TBW.007.01</t>
  </si>
  <si>
    <t>3*G87</t>
  </si>
  <si>
    <t>The calibration of SA relative to IMA for modelled desks is equal to or exceeds 3 times. Please revise or explain why this is the case.</t>
  </si>
  <si>
    <t>TBW.008.01</t>
  </si>
  <si>
    <t>AND('General Info'!D48 = "Yes",'General Info'!D49 = "Yes")</t>
  </si>
  <si>
    <t>G87</t>
  </si>
  <si>
    <t>G46</t>
  </si>
  <si>
    <t>Revised IMA applied to modelled desks is reported as less than the current internal models approach. Although this may be reasonable under some circumstances, please verify and either correct or explain why this is the case.</t>
  </si>
  <si>
    <t>TBW.009.01</t>
  </si>
  <si>
    <t>OR(G64 &gt; 0, G65 &gt; 0, G70 &gt; 0, G71 &gt; 0, G76 &gt; 0, G77 &gt; 0)</t>
  </si>
  <si>
    <t>G86</t>
  </si>
  <si>
    <t>SA DRC requirement is reported as zero, although positive values are reported for CSR or equity risk. Please verify and either correct or explain why this is the case.</t>
  </si>
  <si>
    <t>TBW.010.01</t>
  </si>
  <si>
    <t>OR(G96 &gt; 0, G102 &gt; 0, G119 &gt; 0, G120 &gt; 0, I119 &gt; 0, I120 &gt; 0)</t>
  </si>
  <si>
    <t>G123</t>
  </si>
  <si>
    <t>IMA credit spread risk (G96+G119 and/or I119) or equity risk (G102+G120 and/or I120) is non-zero while IMA DRC requirement is equal to zero. Please verify and either correct or explain why this is the case.</t>
  </si>
  <si>
    <t>TBW.011.01</t>
  </si>
  <si>
    <t>G123 &gt; 0</t>
  </si>
  <si>
    <t>G153</t>
  </si>
  <si>
    <t>The SA DRC requirement is reported as zero, although positive values are reported for the IMA DRC requirement for same desks. Please verify and either correct or explain why this is the case.</t>
  </si>
  <si>
    <t>TBW.013</t>
  </si>
  <si>
    <t>TBW.013.01</t>
  </si>
  <si>
    <t>Requirement: For each i = (0 : 99), if C170 + i is not empty, then D170 + i should not be empty.</t>
  </si>
  <si>
    <t>TBW.014.01</t>
  </si>
  <si>
    <t>AND('General Info'!C48 = 'General Info'!D48, 'General Info'!C49 = 'General Info'!D49)</t>
  </si>
  <si>
    <t>As you selected different approaches (standardised versus internal models) to market risk  for the current and revised framework, your bank might therefore be excluded from some analyses.</t>
  </si>
  <si>
    <t>TBW.015.01</t>
  </si>
  <si>
    <t>G135+G141+G147</t>
  </si>
  <si>
    <t>10*(G91*1.5+(0.36*G118^2+0.64*H118)^0.5)</t>
  </si>
  <si>
    <t>The SbM capital requirement (excluding RRAO) for a given risk class is more than ten times greater than the corresponding IMA capital requirement (ES+SES). Your bank may be excluded from certain analyses unless the values are revised or explanations are provided.</t>
  </si>
  <si>
    <t>TBW.015.02</t>
  </si>
  <si>
    <t>G136+G142+G148</t>
  </si>
  <si>
    <t>10*(G96*1.5+ I119^0.5+(0.36*G119^2+0.64*H119)^0.5)</t>
  </si>
  <si>
    <t>TBW.015.03</t>
  </si>
  <si>
    <t>G137+G143+G149</t>
  </si>
  <si>
    <t>10*(G102*1.5+ I120^0.5+(0.36*G120^2+0.64*H120)^0.5)</t>
  </si>
  <si>
    <t>TBW.015.04</t>
  </si>
  <si>
    <t>G138+G144+G150</t>
  </si>
  <si>
    <t>10*(G107*1.5+(0.36*G121^2+0.64*H121)^0.5)</t>
  </si>
  <si>
    <t>TBW.015.05</t>
  </si>
  <si>
    <t>G139+G145+G151</t>
  </si>
  <si>
    <t>10*(G113*1.5+(0.36*G122^2+0.64*H122)^0.5)</t>
  </si>
  <si>
    <t>TBW.016.01</t>
  </si>
  <si>
    <t>0.5*(G91*1.5+(0.36*G118^2+0.64*H118)^0.5)</t>
  </si>
  <si>
    <t>The SbM capital requirement (excluding RRAO) for a given risk class is smaller than half of the corresponding IMA capital requirement (ES+ SES). Your bank may be excluded from certain analyses unless the values are revised or explanations are provided.</t>
  </si>
  <si>
    <t>TBW.016.02</t>
  </si>
  <si>
    <t>0.5*(G96*1.5+ I119^0.5+(0.36*G119^2+0.64*H119)^0.5)</t>
  </si>
  <si>
    <t>TBW.016.03</t>
  </si>
  <si>
    <t>0.5*(G102*1.5+ I120^0.5+(0.36*G120^2+0.64*H120)^0.5)</t>
  </si>
  <si>
    <t>TBW.016.04</t>
  </si>
  <si>
    <t>0.5*(G107*1.5+(0.36*G121^2+0.64*H121)^0.5)</t>
  </si>
  <si>
    <t>TBW.016.05</t>
  </si>
  <si>
    <t>0.5*(G113*1.5+(0.36*G122^2+0.64*H122)^0.5)</t>
  </si>
  <si>
    <t>TBW.017.01</t>
  </si>
  <si>
    <t>I119</t>
  </si>
  <si>
    <t>119,120</t>
  </si>
  <si>
    <t>For credit and equity risk class, while the corresponding sum of SES (column G) for NMRF in that risk class is a positive value, the sum of squared SES for idiosyncratic SES (column I) is zero. Please verify and explain why this is the case.</t>
  </si>
  <si>
    <t>TBW.018.01</t>
  </si>
  <si>
    <t>AND('General Info'!D49 = "Yes", K119 &gt; 0)</t>
  </si>
  <si>
    <t>M119</t>
  </si>
  <si>
    <t>For credit and equity risk class, while the corresponding sum of SES (column K) for NMRF in that risk class is a positive value, the sum of squared SES for idiosyncratic SES (column M) is zero. Please verify and explain why this is the case.</t>
  </si>
  <si>
    <t>TBW.019.01</t>
  </si>
  <si>
    <t>Usual relationship:  If ‘General Info’!D49 = ’Yes’ and ’TB IM Backtesting-P&amp;L’! all panels A1, A2, B1, B2, and B3 are left blank, then K127 is not expected to be calculated. (ie a warning flag is to be raised if K127 &gt; 0)</t>
  </si>
  <si>
    <t>Data input cells K63:M124 in panel 2b) for capital requirements reflecting the consequences of failing VaR backtesting (BT) and profit and loss attribution (PLA) tests are left blank. Also relevant data for BT and PLA test in the worksheet "TB IMA Backtesting - P&amp;L" (ie panels A1 "1-day 99% VaR", A2 "1-day 97.5% VaR", B1 "Actual P&amp;L", B2 "Hypothetical P&amp;L" and B3 "Risk-theoretical P&amp;L") are also not filled in. Please provide data (including zeros, in case the true value is zero) or explain why your bank is unable to fill in these cells. Without data, your bank will be excluded from related analyses.</t>
  </si>
  <si>
    <t>TBW.020.01</t>
  </si>
  <si>
    <t>Usual relationship:  If ‘General Info’!D49 = ’Yes’ and ’TB IM Backtesting-P&amp;L’! each panel A1, A2, B1, B2, and B3 is filled with at least one non-blank cell between columns H and KB within the panel, then K127 &gt; 0</t>
  </si>
  <si>
    <t>Data input cells K63:M124 in panel 2b) are left blank. However all of the relevant five panels are filled in on the worksheet "TB IMA Backtesting - P&amp;L" (ie panels A1 "1-day 99% VaR", A2 "1-day 97.5% VaR", B1 "Actual P&amp;L", B2 "Hypothetical P&amp;L" and B3 "Risk-theoretical P&amp;L"). Thus your bank should be able to perform the VaR backtesting and the profit and loss attribution tests on at least some of modelled desks. Please provide data taking into account the desk-level test results (including zeros, in case the true value is zero) or explain why your bank is unable to fill in these cells. Without data, your bank will be excluded from related analyses.</t>
  </si>
  <si>
    <t>TBW.021.01</t>
  </si>
  <si>
    <t>AND(G92 &gt;= G93, G93 &gt;= G94, G94 &gt;= G95)</t>
  </si>
  <si>
    <t>For the GIRR risk class, the reported expected shortfalls (ES) for a longer liquidity horizon(s) are larger than the one (those) with a shorter liquidity horizon(s). Please check to ensure that your reported ES by liquidity horizon include all risk factors with the specified liquidity horizon AND HIGHER (eg GIRR ES with a liquidity horizon of 40 days include the ES of the risk factors with a liquidity horizon of 40 days AND 60 days). If the calculation is correct, please explain.</t>
  </si>
  <si>
    <t>TBW.021.02</t>
  </si>
  <si>
    <t>AND(G97 &gt;= G98, G98 &gt;= G99, G99 &gt;= G100, G100 &gt;= G101)</t>
  </si>
  <si>
    <t>For the CSR risk class, the reported expected shortfalls (ES) for a longer liquidity horizon(s) are larger than the one (those) with a shorter liquidity horizon(s). Please check to ensure that your reported ES by liquidity horizon include all risk factors with the specified liquidity horizon AND HIGHER (eg GIRR ES with a liquidity horizon of 40 days include the ES of the risk factors with a liquidity horizon of 40 days AND 60 days). If the calculation is correct, please explain.</t>
  </si>
  <si>
    <t>TBW.021.03</t>
  </si>
  <si>
    <t>AND(G103 &gt;= G104, G104 &gt;= G105, G105 &gt;= G106)</t>
  </si>
  <si>
    <t>For the Equity risk class, the reported expected shortfalls (ES) for a longer liquidity horizon(s) are larger than the one (those) with a shorter liquidity horizon(s). Please check to ensure that your reported ES by liquidity horizon include all risk factors with the specified liquidity horizon AND HIGHER (eg GIRR ES with a liquidity horizon of 40 days include the ES of the risk factors with a liquidity horizon of 40 days AND 60 days). If the calculation is correct, please explain.</t>
  </si>
  <si>
    <t>TBW.021.04</t>
  </si>
  <si>
    <t>AND(G108 &gt;= G109, G109 &gt;= G110, G110 &gt;= G111, G111 &gt;= G112)</t>
  </si>
  <si>
    <t>For the Commodity risk class, the reported expected shortfalls (ES) for a longer liquidity horizon(s) are larger than the one (those) with a shorter liquidity horizon(s). Please check to ensure that your reported ES by liquidity horizon include all risk factors with the specified liquidity horizon AND HIGHER (eg GIRR ES with a liquidity horizon of 40 days include the ES of the risk factors with a liquidity horizon of 40 days AND 60 days). If the calculation is correct, please explain.</t>
  </si>
  <si>
    <t>TBW.021.05</t>
  </si>
  <si>
    <t>AND(G114 &gt;= G115, G115 &gt;= G116)</t>
  </si>
  <si>
    <t>For the FX risk class, the reported expected shortfalls (ES) for a longer liquidity horizon(s) are larger than the one (those) with a shorter liquidity horizon(s). Please check to ensure that your reported ES by liquidity horizon include all risk factors with the specified liquidity horizon AND HIGHER (eg GIRR ES with a liquidity horizon of 40 days include the ES of the risk factors with a liquidity horizon of 40 days AND 60 days). If the calculation is correct, please explain.</t>
  </si>
  <si>
    <t>TBW.022.01</t>
  </si>
  <si>
    <t>SQRT(G92^2 + G93^2 + 2*G94^2 + 2*G95^2)</t>
  </si>
  <si>
    <t>G91</t>
  </si>
  <si>
    <t>For the GIRR risk class, the reported risk-class-specific IMCC value is smaller than the recalculated value by aggregating the expected shortfalls (ES) by each liquidity horizon using the formula in MAR33.4. Please double-check your calculations or provide an explanation.</t>
  </si>
  <si>
    <t>TBW.022.02</t>
  </si>
  <si>
    <t>SQRT(G97^2 + G98^2 + 2*G99^2 + 2*G100^2 + 6*G101^2)</t>
  </si>
  <si>
    <t>G96</t>
  </si>
  <si>
    <t>For the CSR risk class, the reported risk-class-specific IMCC value is smaller than the recalculated value by aggregating the expected shortfalls (ES) by each liquidity horizon using the formula in MAR33.4. Please double-check your calculations or provide an explanation.</t>
  </si>
  <si>
    <t>TBW.022.03</t>
  </si>
  <si>
    <t>SQRT(G103^2 + G104^2 + 2*G105^2 + 2*G106^2)</t>
  </si>
  <si>
    <t>G102</t>
  </si>
  <si>
    <t>For the Equity risk class, the reported risk-class-specific IMCC value is smaller than the recalculated value by aggregating the expected shortfalls (ES) by each liquidity horizon using the formula in MAR33.4. Please double-check your calculations or provide an explanation.</t>
  </si>
  <si>
    <t>TBW.022.04</t>
  </si>
  <si>
    <t>SQRT(G108^2 + G109^2 + 2*G110^2 + 2*G111^2 + 6*G112^2)</t>
  </si>
  <si>
    <t>G107</t>
  </si>
  <si>
    <t>For the Commodity risk class, the reported risk-class-specific IMCC value is smaller than the recalculated value by aggregating the expected shortfalls (ES) by each liquidity horizon using the formula in MAR33.4. Please double-check your calculations or provide an explanation.</t>
  </si>
  <si>
    <t>TBW.022.05</t>
  </si>
  <si>
    <t>SQRT(G114^2 + G115^2 + 2*G116^2)</t>
  </si>
  <si>
    <t>G113</t>
  </si>
  <si>
    <t>For the FX risk class, the reported risk-class-specific IMCC value is smaller than the recalculated value by aggregating the expected shortfalls (ES) by each liquidity horizon using the formula in MAR33.4. Please double-check your calculations or provide an explanation.</t>
  </si>
  <si>
    <t>TBW.023.01</t>
  </si>
  <si>
    <t>C388</t>
  </si>
  <si>
    <t>OR(C388 = 2, C388 = 4)</t>
  </si>
  <si>
    <t>According to the answer to closed-form question 16, the bank is unable to fully compute the NMRF capital requirement consistent with the 2019 standard (ie response with 2 or 4). A number of related closed-form questions (eg Q17 to Q27) request supplemental information on the methodology used to compute NMRF requirements. Please provide requested supplemental information in the worksheet and/or a document explaining your overall methodology for estimating NMRF requirements.</t>
  </si>
  <si>
    <t>TBW.025.01</t>
  </si>
  <si>
    <t>AND('General Info'!D49 = "Yes", G118&lt;&gt;0,  H118&lt;&gt;0)</t>
  </si>
  <si>
    <t>ABS((G118^2 - H118)/H118)</t>
  </si>
  <si>
    <t>0.01</t>
  </si>
  <si>
    <t>The square of the stressed expected shortfall for the non-modellable interest rate risk factors is equal to the sum of the squares, implying a single non-modellable risk factor for this asset class. Please check and confirm, or provide the corrected sum of squares in column H.</t>
  </si>
  <si>
    <t>TBW.025.02</t>
  </si>
  <si>
    <t>AND('General Info'!D49 = "Yes", G119&lt;&gt;0,  H119&lt;&gt;0)</t>
  </si>
  <si>
    <t>ABS((G119^2 - H119)/H119)</t>
  </si>
  <si>
    <t>The square of the stressed expected shortfall for the systematic non-modellable credit spread risk factors is equal to the sum of the squares, implying a single systematic non-modellable risk factor for this asset class. Please check and confirm, or provide the corrected sum of squares in column H.</t>
  </si>
  <si>
    <t>TBW.025.03</t>
  </si>
  <si>
    <t>AND('General Info'!D49 = "Yes", G120&lt;&gt;0,  H120&lt;&gt;0)</t>
  </si>
  <si>
    <t>ABS((G120^2 - H120)/H120)</t>
  </si>
  <si>
    <t>The square of the stressed expected shortfall for the systematic non-modellable equity risk factors is equal to the sum of the squares, implying a single systematic non-modellable risk factor for this asset class. Please check and confirm, or provide the corrected sum of squares in column H.</t>
  </si>
  <si>
    <t>TBW.025.04</t>
  </si>
  <si>
    <t>AND('General Info'!D49 = "Yes", G121&lt;&gt;0,  H121&lt;&gt;0)</t>
  </si>
  <si>
    <t>ABS((G121^2 - H121)/H121)</t>
  </si>
  <si>
    <t>The square of the stressed expected shortfall for the non-modellable commodity risk factorsis equal to the sum of the squares, implying a single non-modellable risk factor for this asset class. Please check and confirm, or provide the corrected sum of squares in column H.</t>
  </si>
  <si>
    <t>TBW.025.05</t>
  </si>
  <si>
    <t>AND('General Info'!D49 = "Yes", G122&lt;&gt;0,  H122&lt;&gt;0)</t>
  </si>
  <si>
    <t>ABS((G122^2 - H122)/H122)</t>
  </si>
  <si>
    <t>The square of the stressed expected shortfall for the non-modellable foreign exchange risk factors is equal to the sum of the squares, implying a single non-modellable risk factor for this asset class. Please check and confirm, or provide the corrected sum of squares in column H.</t>
  </si>
  <si>
    <t>TRE.001.01</t>
  </si>
  <si>
    <t>TB risk class</t>
  </si>
  <si>
    <t>AND(F103 = G103, F103 = H103)</t>
  </si>
  <si>
    <t>103,149,188,218</t>
  </si>
  <si>
    <t>Kb for “Other sector” in the relevant risk class should be identical in all three scenarios as there is no recognition of the diversification effects.</t>
  </si>
  <si>
    <t>TRE.001.02</t>
  </si>
  <si>
    <t>AND(I103 = J103, I103 = K103)</t>
  </si>
  <si>
    <t>TRE.001.03</t>
  </si>
  <si>
    <t>AND(L103 = M103, L103 = N103)</t>
  </si>
  <si>
    <t>TRE.002.01</t>
  </si>
  <si>
    <t>OR(G273 = "Reporting currency", G273 = "Base currency")</t>
  </si>
  <si>
    <t>Please select whether reporting or base currency was used and, if relevant, please specify the base currency.</t>
  </si>
  <si>
    <t>TRE.002.02</t>
  </si>
  <si>
    <t>G273 = "Base currency"</t>
  </si>
  <si>
    <t>ISBLANK(G274)</t>
  </si>
  <si>
    <t>TRE.003.01</t>
  </si>
  <si>
    <t>NOT(G273 = "Reporting currency")</t>
  </si>
  <si>
    <t>NOT(ISBLANK(G274))</t>
  </si>
  <si>
    <t>If a bank opts to use the base currency, the ISO code of the base currency should be provided.</t>
  </si>
  <si>
    <t>TRT.001.01</t>
  </si>
  <si>
    <t>F71</t>
  </si>
  <si>
    <t>TB!G63+TB!G69+TB!G75</t>
  </si>
  <si>
    <t>Sensitivities-based method capital requirements reported in the “TB risk class” worksheet for the relevant risk class should equal the corresponding values reported in the “TB” sheet for SA-only banks.</t>
  </si>
  <si>
    <t>TRT.001.02</t>
  </si>
  <si>
    <t>F108,F152,F191</t>
  </si>
  <si>
    <t>SUM(F108, F152, F191)</t>
  </si>
  <si>
    <t>TB!G64+TB!G70+TB!G76</t>
  </si>
  <si>
    <t>Sensitivities-based method capital requirements reported in the “TB risk class” worksheet for the CSR risk class should equal the corresponding values reported in the “TB” sheet for SA-only banks.</t>
  </si>
  <si>
    <t>TRT.001.03</t>
  </si>
  <si>
    <t>F224</t>
  </si>
  <si>
    <t>TB!G65+TB!G71+TB!G77</t>
  </si>
  <si>
    <t>TRT.001.04</t>
  </si>
  <si>
    <t>F254</t>
  </si>
  <si>
    <t>TB!G66+TB!G72+TB!G78</t>
  </si>
  <si>
    <t>TRT.001.05</t>
  </si>
  <si>
    <t>F349</t>
  </si>
  <si>
    <t>TB!G67+TB!G73+TB!G79</t>
  </si>
  <si>
    <t>TRT.002.01</t>
  </si>
  <si>
    <t>F13</t>
  </si>
  <si>
    <t>TB!G11</t>
  </si>
  <si>
    <t>Sensitivities-based method capital requirements reported in the “TB risk class” worksheet for the global portfolio should equal the corresponding values reported in the “TB” sheet.</t>
  </si>
  <si>
    <t>TRT.003.01</t>
  </si>
  <si>
    <t>F371</t>
  </si>
  <si>
    <t>TB!G86</t>
  </si>
  <si>
    <t>The DRC capital requirement reported in the “TB risk class” worksheet should match the DRC capital requirement from the “TB” worksheet for SA-only banks.</t>
  </si>
  <si>
    <t>TRW.004.01</t>
  </si>
  <si>
    <t>F219</t>
  </si>
  <si>
    <t>AND(ISNUMBER(F391),ISNUMBER(F392),ISNUMBER(F393))</t>
  </si>
  <si>
    <t>F:N</t>
  </si>
  <si>
    <t>BE,DE,ES,FI,FR,IT,LU,NL,SE</t>
  </si>
  <si>
    <t>Risk positions have been reported in the bucket breakdown for "Other sector - Equity investments in funds". Please report the corresponding risk positions by approach in the Memo panel for equity investments in funds.</t>
  </si>
  <si>
    <t>TLE.001.01</t>
  </si>
  <si>
    <t>TLAC</t>
  </si>
  <si>
    <t>C25,'General Info'!C60</t>
  </si>
  <si>
    <t>SUM(C25, 'General Info'!C60)</t>
  </si>
  <si>
    <t>Non regulatory capital TLAC (on the “TLAC” worksheet) + Total capital (on the “General Info” worksheet) should be smaller than accounting total assets (in the “General Info” worksheet).</t>
  </si>
  <si>
    <t>TLE.002.01</t>
  </si>
  <si>
    <t>C5,'General Info'!C60</t>
  </si>
  <si>
    <t>C5</t>
  </si>
  <si>
    <t>'General Info'!C60</t>
  </si>
  <si>
    <t>Regulatory capital ineligible as TLAC (on the “TLAC” worksheet) should be smaller than total capital (on the “General Info” worksheet).</t>
  </si>
  <si>
    <t>TLE.004.01</t>
  </si>
  <si>
    <t>C6,'General Info'!C65</t>
  </si>
  <si>
    <t>NOT(AND(C6 = 0, 'General Info'!C65 = 0))</t>
  </si>
  <si>
    <t>C6</t>
  </si>
  <si>
    <t>'General Info'!C65</t>
  </si>
  <si>
    <t>Additional Tier 1 capital instruments issued out of subsidiaries to third parties (on the “TLAC” worksheet) should be smaller than Additional Tier 1 capital prior to regulatory adjustments (on the “General Info” worksheet).</t>
  </si>
  <si>
    <t>TLE.005.01</t>
  </si>
  <si>
    <t>C7,'General Info'!C70</t>
  </si>
  <si>
    <t>NOT(AND(C7 = 0, 'General Info'!C70 = 0))</t>
  </si>
  <si>
    <t>C7</t>
  </si>
  <si>
    <t>'General Info'!C70</t>
  </si>
  <si>
    <t>Tier 2 capital instruments issued out of subsidiaries to third parties (on the “TLAC” worksheet) should be smaller than Tier 2 capital prior to regulatory adjustments (on the “General Info” worksheet).</t>
  </si>
  <si>
    <t>MFE.001.02</t>
  </si>
  <si>
    <t>Margins framework</t>
  </si>
  <si>
    <t>'Supervisory information'!$C$59 = "Yes"</t>
  </si>
  <si>
    <t>E13</t>
  </si>
  <si>
    <t>SUM(E14:E15)</t>
  </si>
  <si>
    <t>E:H</t>
  </si>
  <si>
    <t>The total of non-centrally cleared derivatives must equal the sum of the underlying exposures, either covered or not covered by WGMR.</t>
  </si>
  <si>
    <t>MFE.002.02</t>
  </si>
  <si>
    <t>D14</t>
  </si>
  <si>
    <t>Gross market value of OTC derivatives subject to WGMR in Panel A (row 14) should match the gross market value in Panel B (row 23).</t>
  </si>
  <si>
    <t>MFE.002.03</t>
  </si>
  <si>
    <t>E14</t>
  </si>
  <si>
    <t>Net market value of OTC derivatives subject to WGMR in Panel A (row 14) should match the net market value in Panel B (row 23).</t>
  </si>
  <si>
    <t>MFE.002.04</t>
  </si>
  <si>
    <t>F14</t>
  </si>
  <si>
    <t>Variation margin of OTC derivatives subject to WGMR in Panel A (row 14) should match the variation margin in Panel B (row 23).</t>
  </si>
  <si>
    <t>MFE.002.05</t>
  </si>
  <si>
    <t>G14</t>
  </si>
  <si>
    <t>Collateral collected of OTC derivatives subject to WGMR in Panel A (row 14) should match the corresponding entries in Panel B (row 23).</t>
  </si>
  <si>
    <t>MFE.002.06</t>
  </si>
  <si>
    <t>H14</t>
  </si>
  <si>
    <t>I23</t>
  </si>
  <si>
    <t>Collateral posted of OTC derivatives subject to WGMR in Panel A (row 14) should match the corresponding entries in Panel B (row 23).</t>
  </si>
  <si>
    <t>MFW.006.02</t>
  </si>
  <si>
    <t>D15+D16</t>
  </si>
  <si>
    <t>E79</t>
  </si>
  <si>
    <t>Gross market value of OTC derivatives not subject to WGMR in Panel A (rows 15, 16) should match the gross market value in Panel C (row 79).</t>
  </si>
  <si>
    <t>MFW.006.03</t>
  </si>
  <si>
    <t>E15</t>
  </si>
  <si>
    <t>F79</t>
  </si>
  <si>
    <t>Net market value of OTC derivatives not subject to WGMR in Panel A (rows 15, 16) should match the net market value in Panel C (row 79).</t>
  </si>
  <si>
    <t>MFW.006.04</t>
  </si>
  <si>
    <t>F15</t>
  </si>
  <si>
    <t>G79</t>
  </si>
  <si>
    <t>Variation margin of OTC derivatives not subject to WGMR in Panel A (rows 15, 16) should match the variation margin in Panel C (row 79).</t>
  </si>
  <si>
    <t>MFW.006.05</t>
  </si>
  <si>
    <t>G15</t>
  </si>
  <si>
    <t>H79</t>
  </si>
  <si>
    <t>Collected collateral of OTC derivatives not subject to WGMR in Panel A (rows 15, 16) should match the corresponding entries in Panel C (row 79).</t>
  </si>
  <si>
    <t>MFW.006.06</t>
  </si>
  <si>
    <t>H15</t>
  </si>
  <si>
    <t>I79</t>
  </si>
  <si>
    <t>Posted collateral of OTC derivatives not subject to WGMR in Panel A (rows 15, 16) should match the corresponding entries in Panel C (row 79).</t>
  </si>
  <si>
    <t>MFW.002.02</t>
  </si>
  <si>
    <t>E50</t>
  </si>
  <si>
    <t>E49</t>
  </si>
  <si>
    <t>Subsequent notional entries in Panel B.3 should be less than or equal to the previous entry (Row 50 &lt;= Row 49).</t>
  </si>
  <si>
    <t>MFW.002.03</t>
  </si>
  <si>
    <t>Subsequent notional entries in Panel B.3 should be less than or equal to the previous entry (Row 51 &lt;= Row 50).</t>
  </si>
  <si>
    <t>MFW.002.04</t>
  </si>
  <si>
    <t>Subsequent notional entries in Panel B.3 should be less than or equal to the previous entry (Row 52 &lt;= Row 51).</t>
  </si>
  <si>
    <t>MFW.002.05</t>
  </si>
  <si>
    <t>E53</t>
  </si>
  <si>
    <t>Subsequent notional entries in Panel B.3 should be less than or equal to the previous entry (Row 53 &lt;= Row 52).</t>
  </si>
  <si>
    <t>MFW.002.06</t>
  </si>
  <si>
    <t>Subsequent notional entries in Panel B.3 should be less than or equal to the previous entry (Row 54 &lt;= Row 53).</t>
  </si>
  <si>
    <t>MFW.002.07</t>
  </si>
  <si>
    <t>Subsequent notional entries in Panel B.3 should be less than or equal to the previous entry (Row 55 &lt;= Row 54).</t>
  </si>
  <si>
    <t>MFW.002.08</t>
  </si>
  <si>
    <t>Subsequent notional entries in Panel B.3 should be less than or equal to the previous entry (Row 56 &lt;= Row 55).</t>
  </si>
  <si>
    <t>MFW.002.09</t>
  </si>
  <si>
    <t>Subsequent notional entries in Panel B.3 should be less than or equal to the previous entry (Row 57 &lt;= Row 56).</t>
  </si>
  <si>
    <t>MFW.002.10</t>
  </si>
  <si>
    <t>E58</t>
  </si>
  <si>
    <t>Subsequent notional entries in Panel B.3 should be less than or equal to the previous entry (Row 58 &lt;= Row 57).</t>
  </si>
  <si>
    <t>MFW.002.11</t>
  </si>
  <si>
    <t>Subsequent notional entries in Panel B.3 should be less than or equal to the previous entry (Row 59 &lt;= Row 58).</t>
  </si>
  <si>
    <t>MFW.002.12</t>
  </si>
  <si>
    <t>Subsequent notional entries in Panel B.3 should be less than or equal to the previous entry (Row 60 &lt;= Row 59).</t>
  </si>
  <si>
    <t>MFW.002.13</t>
  </si>
  <si>
    <t>Subsequent notional entries in Panel B.3 should be less than or equal to the previous entry (Row 61 &lt;= Row 60).</t>
  </si>
  <si>
    <t>MFW.002.14</t>
  </si>
  <si>
    <t>Subsequent notional entries in Panel B.3 should be less than or equal to the previous entry (Row 62 &lt;= Row 61).</t>
  </si>
  <si>
    <t>MFW.002.15</t>
  </si>
  <si>
    <t>E63</t>
  </si>
  <si>
    <t>Subsequent notional entries in Panel B.3 should be less than or equal to the previous entry (Row 63 &lt;= Row 62).</t>
  </si>
  <si>
    <t>MFW.002.16</t>
  </si>
  <si>
    <t>E64</t>
  </si>
  <si>
    <t>Subsequent notional entries in Panel B.3 should be less than or equal to the previous entry (Row 64 &lt;= Row 63).</t>
  </si>
  <si>
    <t>MFW.002.17</t>
  </si>
  <si>
    <t>E65</t>
  </si>
  <si>
    <t>Subsequent notional entries in Panel B.3 should be less than or equal to the previous entry (Row 65 &lt;= Row 64).</t>
  </si>
  <si>
    <t>MFW.002.18</t>
  </si>
  <si>
    <t>E66</t>
  </si>
  <si>
    <t>Subsequent notional entries in Panel B.3 should be less than or equal to the previous entry (Row 66 &lt;= Row 65).</t>
  </si>
  <si>
    <t>MFW.002.19</t>
  </si>
  <si>
    <t>E67</t>
  </si>
  <si>
    <t>Subsequent notional entries in Panel B.3 should be less than or equal to the previous entry (Row 67 &lt;= Row 66).</t>
  </si>
  <si>
    <t>MFW.002.20</t>
  </si>
  <si>
    <t>E68</t>
  </si>
  <si>
    <t>Subsequent notional entries in Panel B.3 should be less than or equal to the previous entry (Row 68 &lt;= Row 67).</t>
  </si>
  <si>
    <t>MFW.002.21</t>
  </si>
  <si>
    <t>E69</t>
  </si>
  <si>
    <t>Subsequent notional entries in Panel B.3 should be less than or equal to the previous entry (Row 69 &lt;= Row 68).</t>
  </si>
  <si>
    <t>MFW.002.22</t>
  </si>
  <si>
    <t>E70</t>
  </si>
  <si>
    <t>Subsequent notional entries in Panel B.3 should be less than or equal to the previous entry (Row 70 &lt;= Row 69).</t>
  </si>
  <si>
    <t>MFW.002.23</t>
  </si>
  <si>
    <t>E71</t>
  </si>
  <si>
    <t>Subsequent notional entries in Panel B.3 should be less than or equal to the previous entry (Row 71 &lt;= Row 70).</t>
  </si>
  <si>
    <t>MFW.002.24</t>
  </si>
  <si>
    <t>E72</t>
  </si>
  <si>
    <t>Subsequent notional entries in Panel B.3 should be less than or equal to the previous entry (Row 72 &lt;= Row 71).</t>
  </si>
  <si>
    <t>MFW.002.25</t>
  </si>
  <si>
    <t>E100</t>
  </si>
  <si>
    <t>Subsequent notional entries in Panel B.3 should be less than or equal to the previous entry (Row 100 &lt;= Row 99).</t>
  </si>
  <si>
    <t>MFW.002.26</t>
  </si>
  <si>
    <t>E101</t>
  </si>
  <si>
    <t>Subsequent notional entries in Panel C.3 should be less than or equal to the previous entry (Row 101 &lt;= Row 100).</t>
  </si>
  <si>
    <t>MFW.002.27</t>
  </si>
  <si>
    <t>E102</t>
  </si>
  <si>
    <t>Subsequent notional entries in Panel C.3 should be less than or equal to the previous entry (Row 102 &lt;= Row 101).</t>
  </si>
  <si>
    <t>MFW.002.28</t>
  </si>
  <si>
    <t>E103</t>
  </si>
  <si>
    <t>Subsequent notional entries in Panel C.3 should be less than or equal to the previous entry (Row 103 &lt;= Row 102).</t>
  </si>
  <si>
    <t>MFW.002.29</t>
  </si>
  <si>
    <t>E104</t>
  </si>
  <si>
    <t>Subsequent notional entries in Panel C.3 should be less than or equal to the previous entry (Row 104 &lt;= Row 103).</t>
  </si>
  <si>
    <t>MFW.002.30</t>
  </si>
  <si>
    <t>E105</t>
  </si>
  <si>
    <t>Subsequent notional entries in Panel C.3 should be less than or equal to the previous entry (Row 105 &lt;= Row 104).</t>
  </si>
  <si>
    <t>MFW.002.31</t>
  </si>
  <si>
    <t>E106</t>
  </si>
  <si>
    <t>Subsequent notional entries in Panel C.3 should be less than or equal to the previous entry (Row 106 &lt;= Row 105).</t>
  </si>
  <si>
    <t>MFW.002.32</t>
  </si>
  <si>
    <t>E107</t>
  </si>
  <si>
    <t>Subsequent notional entries in Panel C.3 should be less than or equal to the previous entry (Row 107 &lt;= Row 106).</t>
  </si>
  <si>
    <t>MFW.002.33</t>
  </si>
  <si>
    <t>E108</t>
  </si>
  <si>
    <t>Subsequent notional entries in Panel C.3 should be less than or equal to the previous entry (Row 108 &lt;= Row 107).</t>
  </si>
  <si>
    <t>MFW.002.34</t>
  </si>
  <si>
    <t>E109</t>
  </si>
  <si>
    <t>Subsequent notional entries in Panel C.3 should be less than or equal to the previous entry (Row 109 &lt;= Row 108).</t>
  </si>
  <si>
    <t>MFW.002.35</t>
  </si>
  <si>
    <t>E110</t>
  </si>
  <si>
    <t>Subsequent notional entries in Panel C.3 should be less than or equal to the previous entry (Row 110 &lt;= Row 109).</t>
  </si>
  <si>
    <t>MFW.002.36</t>
  </si>
  <si>
    <t>E111</t>
  </si>
  <si>
    <t>Subsequent notional entries in Panel C.3 should be less than or equal to the previous entry (Row 111 &lt;= Row 110).</t>
  </si>
  <si>
    <t>MFW.002.37</t>
  </si>
  <si>
    <t>E112</t>
  </si>
  <si>
    <t>Subsequent notional entries in Panel C.3 should be less than or equal to the previous entry (Row 112 &lt;= Row 111).</t>
  </si>
  <si>
    <t>MFW.002.38</t>
  </si>
  <si>
    <t>E113</t>
  </si>
  <si>
    <t>Subsequent notional entries in Panel C.3 should be less than or equal to the previous entry (Row 113 &lt;= Row 112).</t>
  </si>
  <si>
    <t>MFW.002.39</t>
  </si>
  <si>
    <t>E114</t>
  </si>
  <si>
    <t>Subsequent notional entries in Panel C.3 should be less than or equal to the previous entry (Row 114 &lt;= Row 113).</t>
  </si>
  <si>
    <t>MFW.002.40</t>
  </si>
  <si>
    <t>E115</t>
  </si>
  <si>
    <t>Subsequent notional entries in Panel C.3 should be less than or equal to the previous entry (Row 115 &lt;= Row 114).</t>
  </si>
  <si>
    <t>MFW.002.41</t>
  </si>
  <si>
    <t>E116</t>
  </si>
  <si>
    <t>Subsequent notional entries in Panel C.3 should be less than or equal to the previous entry (Row 116 &lt;= Row 115).</t>
  </si>
  <si>
    <t>MFW.002.42</t>
  </si>
  <si>
    <t>E117</t>
  </si>
  <si>
    <t>Subsequent notional entries in Panel C.3 should be less than or equal to the previous entry (Row 117 &lt;= Row 116).</t>
  </si>
  <si>
    <t>MFW.002.43</t>
  </si>
  <si>
    <t>E118</t>
  </si>
  <si>
    <t>Subsequent notional entries in Panel C.3 should be less than or equal to the previous entry (Row 118 &lt;= Row 117).</t>
  </si>
  <si>
    <t>MFW.002.44</t>
  </si>
  <si>
    <t>E119</t>
  </si>
  <si>
    <t>Subsequent notional entries in Panel C.3 should be less than or equal to the previous entry (Row 119 &lt;= Row 118).</t>
  </si>
  <si>
    <t>MFW.002.45</t>
  </si>
  <si>
    <t>E120</t>
  </si>
  <si>
    <t>Subsequent notional entries in Panel C.3 should be less than or equal to the previous entry (Row 120 &lt;= Row 119).</t>
  </si>
  <si>
    <t>MFW.002.46</t>
  </si>
  <si>
    <t>E121</t>
  </si>
  <si>
    <t>Subsequent notional entries in Panel C.3 should be less than or equal to the previous entry (Row 121 &lt;= Row 120).</t>
  </si>
  <si>
    <t>MFW.002.47</t>
  </si>
  <si>
    <t>E122</t>
  </si>
  <si>
    <t>Subsequent notional entries in Panel C.3 should be less than or equal to the previous entry (Row 122 &lt;= Row 121).</t>
  </si>
  <si>
    <t>MFW.002.48</t>
  </si>
  <si>
    <t>E123</t>
  </si>
  <si>
    <t>Subsequent notional entries in Panel C.3 should be less than or equal to the previous entry (Row 123 &lt;= Row 122).</t>
  </si>
  <si>
    <t>MFW.007.01</t>
  </si>
  <si>
    <t>Collected collateral covering PFE should be consistent between Panels C.1 and C.2.</t>
  </si>
  <si>
    <t>MFW.007.02</t>
  </si>
  <si>
    <t>D89</t>
  </si>
  <si>
    <t>Posted collateral covering PFE should be consistent between Panels C.1 and C.2.</t>
  </si>
  <si>
    <t>MFW.007.03</t>
  </si>
  <si>
    <t>E89</t>
  </si>
  <si>
    <t>Current exposure (VM) should be consistent between Panels C.1 and C.2.</t>
  </si>
  <si>
    <t>MFE.003.03</t>
  </si>
  <si>
    <t>Current exposure (VM) should be consistent between Panels B.1 and B.2.</t>
  </si>
  <si>
    <t>MFE.004.01</t>
  </si>
  <si>
    <t>MFE.004.02</t>
  </si>
  <si>
    <t>MFW.001.01</t>
  </si>
  <si>
    <t>SUM(C24:C29)</t>
  </si>
  <si>
    <t>C:K</t>
  </si>
  <si>
    <t>The total derivative business must match the sum for each WGMR implementation phase.</t>
  </si>
  <si>
    <t>MFW.002.01</t>
  </si>
  <si>
    <t>E48</t>
  </si>
  <si>
    <t>Subsequent notional entries in Panel B.3 should be less than or equal to the previous entry (Row 49 &lt;= Row 48).</t>
  </si>
  <si>
    <t>MFE.002.01</t>
  </si>
  <si>
    <t>C14</t>
  </si>
  <si>
    <t>Notional of OTC derivatives subject to WGMR in Panel A (row 14) should match the notional in Panel B (row 23).</t>
  </si>
  <si>
    <t>MFE.001.01</t>
  </si>
  <si>
    <t>C13</t>
  </si>
  <si>
    <t>SUM(C14:C16)</t>
  </si>
  <si>
    <t>C:D</t>
  </si>
  <si>
    <t>MFE.003.01</t>
  </si>
  <si>
    <t>Collected collateral covering PFE should be consistent between Panels B.1 and B.2.</t>
  </si>
  <si>
    <t>MFE.003.02</t>
  </si>
  <si>
    <t>D33</t>
  </si>
  <si>
    <t>Posted collateral covering PFE should be consistent between Panels B.1 and B.2.</t>
  </si>
  <si>
    <t>MFW.003.01</t>
  </si>
  <si>
    <t>C5 = "Yes"</t>
  </si>
  <si>
    <t>AND(OR(C42&gt;0, C43&gt;0), OR(D42&gt;0, D43&gt;0))</t>
  </si>
  <si>
    <t>If the bank uses internal models for IM computation, data should be provided under the corresponding methodology in Panel B.2 (rows 42 or 43).</t>
  </si>
  <si>
    <t>MFW.004.01</t>
  </si>
  <si>
    <t>C6 = "Yes"</t>
  </si>
  <si>
    <t>AND(C41 &gt; 0, D41&gt;0)</t>
  </si>
  <si>
    <t>If the bank uses standard grid for IM computation, data should be provided under the corresponding methodology in Panel B.2 (row 41).</t>
  </si>
  <si>
    <t>MFW.005.01</t>
  </si>
  <si>
    <t>SUM(C80:C84)</t>
  </si>
  <si>
    <t>C:I</t>
  </si>
  <si>
    <t>The total derivative business not subject to WGMR must match the sum across the exemption types.</t>
  </si>
  <si>
    <t>MFW.006.01</t>
  </si>
  <si>
    <t>C15+C16</t>
  </si>
  <si>
    <t>Notional of OTC derivatives not subject to WGMR in Panel A (rows 15, 16) should match the notional in Panel C (row 79).</t>
  </si>
  <si>
    <t>MFT.001.01</t>
  </si>
  <si>
    <t xml:space="preserve">AND('Supervisory information'!$C$59 = "Yes", OR(ISNUMBER(C35), ISNUMBER(C36),ISNUMBER(C37), ISNUMBER(C38))) </t>
  </si>
  <si>
    <t>SUM(C35:C38)</t>
  </si>
  <si>
    <t>C:E</t>
  </si>
  <si>
    <t>Rows 35 to 38 should sum up to 100%.</t>
  </si>
  <si>
    <t>MFT.001.02</t>
  </si>
  <si>
    <t xml:space="preserve">AND('Supervisory information'!$C$59 = "Yes", OR(ISNUMBER(C41), ISNUMBER(C42),ISNUMBER(C43))) </t>
  </si>
  <si>
    <t>SUM(C41:C43)</t>
  </si>
  <si>
    <t>Rows 41 to 43 should sum up to 100%.</t>
  </si>
  <si>
    <t>MFT.003.01</t>
  </si>
  <si>
    <t xml:space="preserve">AND('Supervisory information'!$C$59 = "Yes", OR(ISNUMBER(C91), ISNUMBER(C92),ISNUMBER(C93), ISNUMBER(C94))) </t>
  </si>
  <si>
    <t>SUM(C91:C94)</t>
  </si>
  <si>
    <t>Rows 91 to 94 should sum up to 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 x14ac:knownFonts="1">
    <font>
      <sz val="10"/>
      <color theme="1"/>
      <name val="Arial"/>
      <family val="2"/>
    </font>
  </fonts>
  <fills count="2">
    <fill>
      <patternFill patternType="none"/>
    </fill>
    <fill>
      <patternFill patternType="gray125"/>
    </fill>
  </fills>
  <borders count="1">
    <border>
      <left/>
      <right/>
      <top/>
      <bottom/>
      <diagonal/>
    </border>
  </borders>
  <cellStyleXfs count="1">
    <xf numFmtId="0" fontId="0" fillId="0" borderId="0"/>
  </cellStyleXfs>
  <cellXfs count="3">
    <xf numFmtId="0" fontId="0" fillId="0" borderId="0" xfId="0"/>
    <xf numFmtId="14" fontId="0" fillId="0" borderId="0" xfId="0" applyNumberFormat="1"/>
    <xf numFmtId="0" fontId="0" fillId="0" borderId="0" xfId="0" quotePrefix="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A99F9F-B21F-469A-BB03-6B09F67F73D5}">
  <dimension ref="A1:B10"/>
  <sheetViews>
    <sheetView tabSelected="1" workbookViewId="0">
      <pane ySplit="1" topLeftCell="A2" activePane="bottomLeft" state="frozen"/>
      <selection pane="bottomLeft" activeCell="G21" sqref="G21"/>
    </sheetView>
  </sheetViews>
  <sheetFormatPr defaultRowHeight="12.5" x14ac:dyDescent="0.25"/>
  <cols>
    <col min="1" max="1" width="26" customWidth="1"/>
    <col min="2" max="2" width="94" customWidth="1"/>
  </cols>
  <sheetData>
    <row r="1" spans="1:2" x14ac:dyDescent="0.25">
      <c r="A1" t="s">
        <v>0</v>
      </c>
      <c r="B1" t="s">
        <v>1</v>
      </c>
    </row>
    <row r="2" spans="1:2" x14ac:dyDescent="0.25">
      <c r="A2" t="s">
        <v>2</v>
      </c>
      <c r="B2" t="s">
        <v>3</v>
      </c>
    </row>
    <row r="3" spans="1:2" x14ac:dyDescent="0.25">
      <c r="A3" t="s">
        <v>4</v>
      </c>
      <c r="B3" t="s">
        <v>5</v>
      </c>
    </row>
    <row r="4" spans="1:2" x14ac:dyDescent="0.25">
      <c r="A4" t="s">
        <v>6</v>
      </c>
      <c r="B4" t="s">
        <v>7</v>
      </c>
    </row>
    <row r="5" spans="1:2" x14ac:dyDescent="0.25">
      <c r="A5" t="s">
        <v>8</v>
      </c>
      <c r="B5" t="s">
        <v>9</v>
      </c>
    </row>
    <row r="6" spans="1:2" x14ac:dyDescent="0.25">
      <c r="A6" t="s">
        <v>10</v>
      </c>
      <c r="B6" t="s">
        <v>11</v>
      </c>
    </row>
    <row r="7" spans="1:2" x14ac:dyDescent="0.25">
      <c r="A7" t="s">
        <v>12</v>
      </c>
      <c r="B7" t="s">
        <v>13</v>
      </c>
    </row>
    <row r="8" spans="1:2" x14ac:dyDescent="0.25">
      <c r="A8" t="s">
        <v>14</v>
      </c>
      <c r="B8" t="s">
        <v>15</v>
      </c>
    </row>
    <row r="9" spans="1:2" x14ac:dyDescent="0.25">
      <c r="A9" t="s">
        <v>16</v>
      </c>
      <c r="B9" t="s">
        <v>17</v>
      </c>
    </row>
    <row r="10" spans="1:2" x14ac:dyDescent="0.25">
      <c r="A10" t="s">
        <v>18</v>
      </c>
      <c r="B10" t="s">
        <v>19</v>
      </c>
    </row>
  </sheetData>
  <autoFilter ref="A1:B1" xr:uid="{00000000-0009-0000-0000-000000000000}"/>
  <pageMargins left="0.75" right="0.75" top="1" bottom="1" header="0.5" footer="0.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CD163-547B-450D-99ED-EB34AF30C693}">
  <dimension ref="A1:S235"/>
  <sheetViews>
    <sheetView workbookViewId="0">
      <pane ySplit="1" topLeftCell="A2" activePane="bottomLeft" state="frozen"/>
      <selection pane="bottomLeft" activeCell="A2" sqref="A2"/>
    </sheetView>
  </sheetViews>
  <sheetFormatPr defaultRowHeight="12.5" x14ac:dyDescent="0.25"/>
  <cols>
    <col min="1" max="1" width="15.1796875" customWidth="1"/>
    <col min="2" max="2" width="12.26953125" customWidth="1"/>
    <col min="3" max="3" width="10.453125" customWidth="1"/>
    <col min="4" max="4" width="14.453125" customWidth="1"/>
    <col min="5" max="5" width="44.81640625" customWidth="1"/>
    <col min="6" max="6" width="58.81640625" customWidth="1"/>
    <col min="7" max="7" width="62" customWidth="1"/>
    <col min="8" max="8" width="14.26953125" customWidth="1"/>
    <col min="9" max="9" width="16.1796875" customWidth="1"/>
    <col min="10" max="10" width="11.81640625" customWidth="1"/>
    <col min="11" max="11" width="14.1796875" customWidth="1"/>
    <col min="12" max="12" width="11.453125" customWidth="1"/>
    <col min="13" max="13" width="38.1796875" customWidth="1"/>
    <col min="14" max="14" width="14" customWidth="1"/>
    <col min="15" max="15" width="255.7265625" customWidth="1"/>
    <col min="16" max="16" width="139.81640625" customWidth="1"/>
    <col min="17" max="17" width="11.81640625" customWidth="1"/>
    <col min="18" max="18" width="31.7265625" customWidth="1"/>
    <col min="19" max="19" width="23.1796875" customWidth="1"/>
  </cols>
  <sheetData>
    <row r="1" spans="1:19" x14ac:dyDescent="0.25">
      <c r="A1" t="s">
        <v>20</v>
      </c>
      <c r="B1" t="s">
        <v>21</v>
      </c>
      <c r="C1" t="s">
        <v>22</v>
      </c>
      <c r="D1" t="s">
        <v>23</v>
      </c>
      <c r="E1" t="s">
        <v>13</v>
      </c>
      <c r="F1" t="s">
        <v>24</v>
      </c>
      <c r="G1" t="s">
        <v>25</v>
      </c>
      <c r="H1" t="s">
        <v>26</v>
      </c>
      <c r="I1" t="s">
        <v>27</v>
      </c>
      <c r="J1" t="s">
        <v>28</v>
      </c>
      <c r="K1" t="s">
        <v>29</v>
      </c>
      <c r="L1" t="s">
        <v>30</v>
      </c>
      <c r="M1" t="s">
        <v>31</v>
      </c>
      <c r="N1" t="s">
        <v>32</v>
      </c>
      <c r="O1" t="s">
        <v>33</v>
      </c>
      <c r="P1" t="s">
        <v>34</v>
      </c>
      <c r="Q1" t="s">
        <v>35</v>
      </c>
      <c r="R1" t="s">
        <v>36</v>
      </c>
      <c r="S1" t="s">
        <v>37</v>
      </c>
    </row>
    <row r="2" spans="1:19" x14ac:dyDescent="0.25">
      <c r="A2" t="s">
        <v>38</v>
      </c>
      <c r="B2" t="s">
        <v>2315</v>
      </c>
      <c r="C2" t="s">
        <v>40</v>
      </c>
      <c r="D2" t="s">
        <v>2316</v>
      </c>
      <c r="G2" t="s">
        <v>2317</v>
      </c>
      <c r="H2" t="s">
        <v>44</v>
      </c>
      <c r="I2" t="s">
        <v>2318</v>
      </c>
      <c r="J2" t="s">
        <v>671</v>
      </c>
      <c r="N2" t="s">
        <v>46</v>
      </c>
      <c r="O2" t="s">
        <v>2319</v>
      </c>
      <c r="P2" t="s">
        <v>2320</v>
      </c>
      <c r="R2" s="1">
        <v>45553.437830405092</v>
      </c>
      <c r="S2" t="s">
        <v>49</v>
      </c>
    </row>
    <row r="3" spans="1:19" x14ac:dyDescent="0.25">
      <c r="A3" t="s">
        <v>38</v>
      </c>
      <c r="B3" t="s">
        <v>2321</v>
      </c>
      <c r="C3" t="s">
        <v>40</v>
      </c>
      <c r="D3" t="s">
        <v>2316</v>
      </c>
      <c r="G3" t="s">
        <v>2322</v>
      </c>
      <c r="H3" t="s">
        <v>314</v>
      </c>
      <c r="I3" t="s">
        <v>671</v>
      </c>
      <c r="N3" t="s">
        <v>46</v>
      </c>
      <c r="O3" t="s">
        <v>2323</v>
      </c>
      <c r="P3" t="s">
        <v>2324</v>
      </c>
      <c r="R3" s="1">
        <v>45553.437830405092</v>
      </c>
      <c r="S3" t="s">
        <v>49</v>
      </c>
    </row>
    <row r="4" spans="1:19" x14ac:dyDescent="0.25">
      <c r="A4" t="s">
        <v>38</v>
      </c>
      <c r="B4" t="s">
        <v>2325</v>
      </c>
      <c r="C4" t="s">
        <v>40</v>
      </c>
      <c r="D4" t="s">
        <v>2316</v>
      </c>
      <c r="G4" t="s">
        <v>2322</v>
      </c>
      <c r="H4" t="s">
        <v>44</v>
      </c>
      <c r="I4" t="s">
        <v>805</v>
      </c>
      <c r="M4" t="s">
        <v>2326</v>
      </c>
      <c r="N4" t="s">
        <v>46</v>
      </c>
      <c r="O4" t="s">
        <v>2327</v>
      </c>
      <c r="P4" t="s">
        <v>2328</v>
      </c>
      <c r="R4" s="1">
        <v>45553.437830405092</v>
      </c>
      <c r="S4" t="s">
        <v>49</v>
      </c>
    </row>
    <row r="5" spans="1:19" x14ac:dyDescent="0.25">
      <c r="A5" t="s">
        <v>38</v>
      </c>
      <c r="B5" t="s">
        <v>2329</v>
      </c>
      <c r="C5" t="s">
        <v>40</v>
      </c>
      <c r="D5" t="s">
        <v>2316</v>
      </c>
      <c r="G5" t="s">
        <v>2322</v>
      </c>
      <c r="H5" t="s">
        <v>44</v>
      </c>
      <c r="I5" t="s">
        <v>1276</v>
      </c>
      <c r="M5" t="s">
        <v>2330</v>
      </c>
      <c r="N5" t="s">
        <v>46</v>
      </c>
      <c r="O5" t="s">
        <v>2327</v>
      </c>
      <c r="P5" t="s">
        <v>2328</v>
      </c>
      <c r="R5" s="1">
        <v>45553.437830405092</v>
      </c>
      <c r="S5" t="s">
        <v>49</v>
      </c>
    </row>
    <row r="6" spans="1:19" x14ac:dyDescent="0.25">
      <c r="A6" t="s">
        <v>38</v>
      </c>
      <c r="B6" t="s">
        <v>2331</v>
      </c>
      <c r="C6" t="s">
        <v>40</v>
      </c>
      <c r="D6" t="s">
        <v>2316</v>
      </c>
      <c r="G6" t="s">
        <v>2322</v>
      </c>
      <c r="H6" t="s">
        <v>44</v>
      </c>
      <c r="I6" t="s">
        <v>671</v>
      </c>
      <c r="M6" t="s">
        <v>2332</v>
      </c>
      <c r="N6" t="s">
        <v>46</v>
      </c>
      <c r="O6" t="s">
        <v>2327</v>
      </c>
      <c r="P6" t="s">
        <v>2328</v>
      </c>
      <c r="R6" s="1">
        <v>45553.437830405092</v>
      </c>
      <c r="S6" t="s">
        <v>49</v>
      </c>
    </row>
    <row r="7" spans="1:19" x14ac:dyDescent="0.25">
      <c r="A7" t="s">
        <v>38</v>
      </c>
      <c r="B7" t="s">
        <v>2333</v>
      </c>
      <c r="C7" t="s">
        <v>40</v>
      </c>
      <c r="D7" t="s">
        <v>2316</v>
      </c>
      <c r="G7" t="s">
        <v>2334</v>
      </c>
      <c r="H7" t="s">
        <v>44</v>
      </c>
      <c r="I7" t="s">
        <v>45</v>
      </c>
      <c r="N7" t="s">
        <v>46</v>
      </c>
      <c r="O7" t="s">
        <v>2335</v>
      </c>
      <c r="R7" s="1">
        <v>45553.437830405092</v>
      </c>
      <c r="S7" t="s">
        <v>49</v>
      </c>
    </row>
    <row r="8" spans="1:19" x14ac:dyDescent="0.25">
      <c r="A8" t="s">
        <v>38</v>
      </c>
      <c r="B8" t="s">
        <v>2336</v>
      </c>
      <c r="C8" t="s">
        <v>40</v>
      </c>
      <c r="D8" t="s">
        <v>2316</v>
      </c>
      <c r="G8" t="s">
        <v>2337</v>
      </c>
      <c r="H8" t="s">
        <v>44</v>
      </c>
      <c r="I8" t="s">
        <v>64</v>
      </c>
      <c r="M8" t="s">
        <v>2338</v>
      </c>
      <c r="N8" t="s">
        <v>46</v>
      </c>
      <c r="O8" t="s">
        <v>2339</v>
      </c>
      <c r="R8" s="1">
        <v>45553.437830405092</v>
      </c>
      <c r="S8" t="s">
        <v>49</v>
      </c>
    </row>
    <row r="9" spans="1:19" x14ac:dyDescent="0.25">
      <c r="A9" t="s">
        <v>38</v>
      </c>
      <c r="B9" t="s">
        <v>2340</v>
      </c>
      <c r="C9" t="s">
        <v>40</v>
      </c>
      <c r="D9" t="s">
        <v>2316</v>
      </c>
      <c r="G9" t="s">
        <v>2341</v>
      </c>
      <c r="H9" t="s">
        <v>44</v>
      </c>
      <c r="I9" t="s">
        <v>64</v>
      </c>
      <c r="M9" t="s">
        <v>2338</v>
      </c>
      <c r="N9" t="s">
        <v>46</v>
      </c>
      <c r="O9" t="s">
        <v>2339</v>
      </c>
      <c r="R9" s="1">
        <v>45553.437830405092</v>
      </c>
      <c r="S9" t="s">
        <v>49</v>
      </c>
    </row>
    <row r="10" spans="1:19" x14ac:dyDescent="0.25">
      <c r="A10" t="s">
        <v>38</v>
      </c>
      <c r="B10" t="s">
        <v>2342</v>
      </c>
      <c r="C10" t="s">
        <v>40</v>
      </c>
      <c r="D10" t="s">
        <v>2316</v>
      </c>
      <c r="G10" t="s">
        <v>2343</v>
      </c>
      <c r="H10" t="s">
        <v>44</v>
      </c>
      <c r="I10" t="s">
        <v>64</v>
      </c>
      <c r="M10" t="s">
        <v>2338</v>
      </c>
      <c r="N10" t="s">
        <v>46</v>
      </c>
      <c r="O10" t="s">
        <v>2339</v>
      </c>
      <c r="R10" s="1">
        <v>45553.437830405092</v>
      </c>
      <c r="S10" t="s">
        <v>49</v>
      </c>
    </row>
    <row r="11" spans="1:19" x14ac:dyDescent="0.25">
      <c r="A11" t="s">
        <v>38</v>
      </c>
      <c r="B11" t="s">
        <v>2344</v>
      </c>
      <c r="C11" t="s">
        <v>40</v>
      </c>
      <c r="D11" t="s">
        <v>2316</v>
      </c>
      <c r="G11" t="s">
        <v>2345</v>
      </c>
      <c r="H11" t="s">
        <v>44</v>
      </c>
      <c r="I11" t="s">
        <v>64</v>
      </c>
      <c r="M11" t="s">
        <v>2338</v>
      </c>
      <c r="N11" t="s">
        <v>46</v>
      </c>
      <c r="O11" t="s">
        <v>2339</v>
      </c>
      <c r="R11" s="1">
        <v>45553.437830405092</v>
      </c>
      <c r="S11" t="s">
        <v>49</v>
      </c>
    </row>
    <row r="12" spans="1:19" x14ac:dyDescent="0.25">
      <c r="A12" t="s">
        <v>38</v>
      </c>
      <c r="B12" t="s">
        <v>2346</v>
      </c>
      <c r="C12" t="s">
        <v>40</v>
      </c>
      <c r="D12" t="s">
        <v>2316</v>
      </c>
      <c r="G12" t="s">
        <v>2347</v>
      </c>
      <c r="H12" t="s">
        <v>44</v>
      </c>
      <c r="I12" t="s">
        <v>64</v>
      </c>
      <c r="M12" t="s">
        <v>2338</v>
      </c>
      <c r="N12" t="s">
        <v>46</v>
      </c>
      <c r="O12" t="s">
        <v>2339</v>
      </c>
      <c r="R12" s="1">
        <v>45553.437830405092</v>
      </c>
      <c r="S12" t="s">
        <v>49</v>
      </c>
    </row>
    <row r="13" spans="1:19" x14ac:dyDescent="0.25">
      <c r="A13" t="s">
        <v>38</v>
      </c>
      <c r="B13" t="s">
        <v>2348</v>
      </c>
      <c r="C13" t="s">
        <v>40</v>
      </c>
      <c r="D13" t="s">
        <v>2316</v>
      </c>
      <c r="G13" t="s">
        <v>2349</v>
      </c>
      <c r="H13" t="s">
        <v>44</v>
      </c>
      <c r="I13" t="s">
        <v>64</v>
      </c>
      <c r="M13" t="s">
        <v>2338</v>
      </c>
      <c r="N13" t="s">
        <v>46</v>
      </c>
      <c r="O13" t="s">
        <v>2339</v>
      </c>
      <c r="R13" s="1">
        <v>45553.437830405092</v>
      </c>
      <c r="S13" t="s">
        <v>49</v>
      </c>
    </row>
    <row r="14" spans="1:19" x14ac:dyDescent="0.25">
      <c r="A14" t="s">
        <v>38</v>
      </c>
      <c r="B14" t="s">
        <v>2350</v>
      </c>
      <c r="C14" t="s">
        <v>40</v>
      </c>
      <c r="D14" t="s">
        <v>2316</v>
      </c>
      <c r="G14" t="s">
        <v>2351</v>
      </c>
      <c r="H14" t="s">
        <v>44</v>
      </c>
      <c r="I14" t="s">
        <v>2352</v>
      </c>
      <c r="M14" t="s">
        <v>2338</v>
      </c>
      <c r="N14" t="s">
        <v>46</v>
      </c>
      <c r="O14" t="s">
        <v>2353</v>
      </c>
      <c r="R14" s="1">
        <v>45553.437830405092</v>
      </c>
      <c r="S14" t="s">
        <v>49</v>
      </c>
    </row>
    <row r="15" spans="1:19" x14ac:dyDescent="0.25">
      <c r="A15" t="s">
        <v>38</v>
      </c>
      <c r="B15" t="s">
        <v>2354</v>
      </c>
      <c r="C15" t="s">
        <v>40</v>
      </c>
      <c r="D15" t="s">
        <v>2316</v>
      </c>
      <c r="G15" t="s">
        <v>2355</v>
      </c>
      <c r="H15" t="s">
        <v>44</v>
      </c>
      <c r="I15" t="s">
        <v>2352</v>
      </c>
      <c r="M15" t="s">
        <v>2338</v>
      </c>
      <c r="N15" t="s">
        <v>46</v>
      </c>
      <c r="O15" t="s">
        <v>2353</v>
      </c>
      <c r="R15" s="1">
        <v>45553.437830405092</v>
      </c>
      <c r="S15" t="s">
        <v>49</v>
      </c>
    </row>
    <row r="16" spans="1:19" x14ac:dyDescent="0.25">
      <c r="A16" t="s">
        <v>38</v>
      </c>
      <c r="B16" t="s">
        <v>2356</v>
      </c>
      <c r="C16" t="s">
        <v>40</v>
      </c>
      <c r="D16" t="s">
        <v>2316</v>
      </c>
      <c r="G16" t="s">
        <v>2357</v>
      </c>
      <c r="H16" t="s">
        <v>44</v>
      </c>
      <c r="I16" t="s">
        <v>711</v>
      </c>
      <c r="M16" t="s">
        <v>2338</v>
      </c>
      <c r="N16" t="s">
        <v>46</v>
      </c>
      <c r="O16" t="s">
        <v>2358</v>
      </c>
      <c r="R16" s="1">
        <v>45553.437830405092</v>
      </c>
      <c r="S16" t="s">
        <v>49</v>
      </c>
    </row>
    <row r="17" spans="1:19" x14ac:dyDescent="0.25">
      <c r="A17" t="s">
        <v>38</v>
      </c>
      <c r="B17" t="s">
        <v>2359</v>
      </c>
      <c r="C17" t="s">
        <v>40</v>
      </c>
      <c r="D17" t="s">
        <v>2316</v>
      </c>
      <c r="G17" t="s">
        <v>2360</v>
      </c>
      <c r="H17" t="s">
        <v>44</v>
      </c>
      <c r="I17" t="s">
        <v>7</v>
      </c>
      <c r="M17" t="s">
        <v>2338</v>
      </c>
      <c r="N17" t="s">
        <v>46</v>
      </c>
      <c r="O17" t="s">
        <v>2361</v>
      </c>
      <c r="R17" s="1">
        <v>45553.437830405092</v>
      </c>
      <c r="S17" t="s">
        <v>49</v>
      </c>
    </row>
    <row r="18" spans="1:19" x14ac:dyDescent="0.25">
      <c r="A18" t="s">
        <v>38</v>
      </c>
      <c r="B18" t="s">
        <v>2362</v>
      </c>
      <c r="C18" t="s">
        <v>40</v>
      </c>
      <c r="D18" t="s">
        <v>2316</v>
      </c>
      <c r="G18" t="s">
        <v>2363</v>
      </c>
      <c r="H18" t="s">
        <v>44</v>
      </c>
      <c r="I18" t="s">
        <v>7</v>
      </c>
      <c r="M18" t="s">
        <v>2338</v>
      </c>
      <c r="N18" t="s">
        <v>46</v>
      </c>
      <c r="O18" t="s">
        <v>2361</v>
      </c>
      <c r="R18" s="1">
        <v>45553.437830405092</v>
      </c>
      <c r="S18" t="s">
        <v>49</v>
      </c>
    </row>
    <row r="19" spans="1:19" x14ac:dyDescent="0.25">
      <c r="A19" t="s">
        <v>38</v>
      </c>
      <c r="B19" t="s">
        <v>2364</v>
      </c>
      <c r="C19" t="s">
        <v>40</v>
      </c>
      <c r="D19" t="s">
        <v>2316</v>
      </c>
      <c r="G19" t="s">
        <v>2365</v>
      </c>
      <c r="H19" t="s">
        <v>44</v>
      </c>
      <c r="I19" t="s">
        <v>2352</v>
      </c>
      <c r="M19" t="s">
        <v>2338</v>
      </c>
      <c r="N19" t="s">
        <v>46</v>
      </c>
      <c r="O19" t="s">
        <v>2353</v>
      </c>
      <c r="R19" s="1">
        <v>45553.437830405092</v>
      </c>
      <c r="S19" t="s">
        <v>49</v>
      </c>
    </row>
    <row r="20" spans="1:19" x14ac:dyDescent="0.25">
      <c r="A20" t="s">
        <v>38</v>
      </c>
      <c r="B20" t="s">
        <v>2366</v>
      </c>
      <c r="C20" t="s">
        <v>40</v>
      </c>
      <c r="D20" t="s">
        <v>2316</v>
      </c>
      <c r="G20" t="s">
        <v>2367</v>
      </c>
      <c r="H20" t="s">
        <v>44</v>
      </c>
      <c r="I20" t="s">
        <v>2352</v>
      </c>
      <c r="M20" t="s">
        <v>2338</v>
      </c>
      <c r="N20" t="s">
        <v>46</v>
      </c>
      <c r="O20" t="s">
        <v>2353</v>
      </c>
      <c r="R20" s="1">
        <v>45553.437830405092</v>
      </c>
      <c r="S20" t="s">
        <v>49</v>
      </c>
    </row>
    <row r="21" spans="1:19" x14ac:dyDescent="0.25">
      <c r="A21" t="s">
        <v>38</v>
      </c>
      <c r="B21" t="s">
        <v>2368</v>
      </c>
      <c r="C21" t="s">
        <v>40</v>
      </c>
      <c r="D21" t="s">
        <v>2316</v>
      </c>
      <c r="G21" t="s">
        <v>2369</v>
      </c>
      <c r="H21" t="s">
        <v>44</v>
      </c>
      <c r="I21" t="s">
        <v>711</v>
      </c>
      <c r="M21" t="s">
        <v>2338</v>
      </c>
      <c r="N21" t="s">
        <v>46</v>
      </c>
      <c r="O21" t="s">
        <v>2358</v>
      </c>
      <c r="R21" s="1">
        <v>45553.437830405092</v>
      </c>
      <c r="S21" t="s">
        <v>49</v>
      </c>
    </row>
    <row r="22" spans="1:19" x14ac:dyDescent="0.25">
      <c r="A22" t="s">
        <v>38</v>
      </c>
      <c r="B22" t="s">
        <v>2370</v>
      </c>
      <c r="C22" t="s">
        <v>40</v>
      </c>
      <c r="D22" t="s">
        <v>2316</v>
      </c>
      <c r="G22" t="s">
        <v>2371</v>
      </c>
      <c r="H22" t="s">
        <v>44</v>
      </c>
      <c r="I22" t="s">
        <v>7</v>
      </c>
      <c r="M22" t="s">
        <v>2338</v>
      </c>
      <c r="N22" t="s">
        <v>46</v>
      </c>
      <c r="O22" t="s">
        <v>2361</v>
      </c>
      <c r="R22" s="1">
        <v>45553.437830405092</v>
      </c>
      <c r="S22" t="s">
        <v>49</v>
      </c>
    </row>
    <row r="23" spans="1:19" x14ac:dyDescent="0.25">
      <c r="A23" t="s">
        <v>38</v>
      </c>
      <c r="B23" t="s">
        <v>2372</v>
      </c>
      <c r="C23" t="s">
        <v>40</v>
      </c>
      <c r="D23" t="s">
        <v>2316</v>
      </c>
      <c r="G23" t="s">
        <v>2373</v>
      </c>
      <c r="H23" t="s">
        <v>44</v>
      </c>
      <c r="I23" t="s">
        <v>711</v>
      </c>
      <c r="M23" t="s">
        <v>2338</v>
      </c>
      <c r="N23" t="s">
        <v>46</v>
      </c>
      <c r="O23" t="s">
        <v>2358</v>
      </c>
      <c r="R23" s="1">
        <v>45553.437830405092</v>
      </c>
      <c r="S23" t="s">
        <v>49</v>
      </c>
    </row>
    <row r="24" spans="1:19" x14ac:dyDescent="0.25">
      <c r="A24" t="s">
        <v>38</v>
      </c>
      <c r="B24" t="s">
        <v>2374</v>
      </c>
      <c r="C24" t="s">
        <v>40</v>
      </c>
      <c r="D24" t="s">
        <v>2316</v>
      </c>
      <c r="G24" t="s">
        <v>2375</v>
      </c>
      <c r="H24" t="s">
        <v>44</v>
      </c>
      <c r="I24" t="s">
        <v>711</v>
      </c>
      <c r="M24" t="s">
        <v>2338</v>
      </c>
      <c r="N24" t="s">
        <v>46</v>
      </c>
      <c r="O24" t="s">
        <v>2358</v>
      </c>
      <c r="R24" s="1">
        <v>45553.437830405092</v>
      </c>
      <c r="S24" t="s">
        <v>49</v>
      </c>
    </row>
    <row r="25" spans="1:19" x14ac:dyDescent="0.25">
      <c r="A25" t="s">
        <v>38</v>
      </c>
      <c r="B25" t="s">
        <v>2376</v>
      </c>
      <c r="C25" t="s">
        <v>40</v>
      </c>
      <c r="D25" t="s">
        <v>2316</v>
      </c>
      <c r="G25" t="s">
        <v>2377</v>
      </c>
      <c r="H25" t="s">
        <v>44</v>
      </c>
      <c r="I25" t="s">
        <v>711</v>
      </c>
      <c r="M25" t="s">
        <v>2338</v>
      </c>
      <c r="N25" t="s">
        <v>46</v>
      </c>
      <c r="O25" t="s">
        <v>2358</v>
      </c>
      <c r="R25" s="1">
        <v>45553.437830405092</v>
      </c>
      <c r="S25" t="s">
        <v>49</v>
      </c>
    </row>
    <row r="26" spans="1:19" x14ac:dyDescent="0.25">
      <c r="A26" t="s">
        <v>38</v>
      </c>
      <c r="B26" t="s">
        <v>2378</v>
      </c>
      <c r="C26" t="s">
        <v>40</v>
      </c>
      <c r="D26" t="s">
        <v>2316</v>
      </c>
      <c r="G26" t="s">
        <v>2379</v>
      </c>
      <c r="H26" t="s">
        <v>44</v>
      </c>
      <c r="I26" t="s">
        <v>7</v>
      </c>
      <c r="M26" t="s">
        <v>2338</v>
      </c>
      <c r="N26" t="s">
        <v>46</v>
      </c>
      <c r="O26" t="s">
        <v>2361</v>
      </c>
      <c r="R26" s="1">
        <v>45553.437830405092</v>
      </c>
      <c r="S26" t="s">
        <v>49</v>
      </c>
    </row>
    <row r="27" spans="1:19" x14ac:dyDescent="0.25">
      <c r="A27" t="s">
        <v>38</v>
      </c>
      <c r="B27" t="s">
        <v>2380</v>
      </c>
      <c r="C27" t="s">
        <v>40</v>
      </c>
      <c r="D27" t="s">
        <v>2316</v>
      </c>
      <c r="G27" t="s">
        <v>2381</v>
      </c>
      <c r="H27" t="s">
        <v>44</v>
      </c>
      <c r="I27" t="s">
        <v>711</v>
      </c>
      <c r="M27" t="s">
        <v>2338</v>
      </c>
      <c r="N27" t="s">
        <v>46</v>
      </c>
      <c r="O27" t="s">
        <v>2358</v>
      </c>
      <c r="R27" s="1">
        <v>45553.437830405092</v>
      </c>
      <c r="S27" t="s">
        <v>49</v>
      </c>
    </row>
    <row r="28" spans="1:19" x14ac:dyDescent="0.25">
      <c r="A28" t="s">
        <v>38</v>
      </c>
      <c r="B28" t="s">
        <v>2382</v>
      </c>
      <c r="C28" t="s">
        <v>40</v>
      </c>
      <c r="D28" t="s">
        <v>2316</v>
      </c>
      <c r="G28" t="s">
        <v>2383</v>
      </c>
      <c r="H28" t="s">
        <v>44</v>
      </c>
      <c r="I28" t="s">
        <v>1276</v>
      </c>
      <c r="M28" t="s">
        <v>2338</v>
      </c>
      <c r="N28" t="s">
        <v>46</v>
      </c>
      <c r="O28" t="s">
        <v>2384</v>
      </c>
      <c r="R28" s="1">
        <v>45553.437830405092</v>
      </c>
      <c r="S28" t="s">
        <v>49</v>
      </c>
    </row>
    <row r="29" spans="1:19" x14ac:dyDescent="0.25">
      <c r="A29" t="s">
        <v>38</v>
      </c>
      <c r="B29" t="s">
        <v>2385</v>
      </c>
      <c r="C29" t="s">
        <v>40</v>
      </c>
      <c r="D29" t="s">
        <v>2316</v>
      </c>
      <c r="G29" t="s">
        <v>2386</v>
      </c>
      <c r="H29" t="s">
        <v>44</v>
      </c>
      <c r="I29" t="s">
        <v>711</v>
      </c>
      <c r="M29" t="s">
        <v>2338</v>
      </c>
      <c r="N29" t="s">
        <v>46</v>
      </c>
      <c r="O29" t="s">
        <v>2358</v>
      </c>
      <c r="R29" s="1">
        <v>45553.437830405092</v>
      </c>
      <c r="S29" t="s">
        <v>49</v>
      </c>
    </row>
    <row r="30" spans="1:19" x14ac:dyDescent="0.25">
      <c r="A30" t="s">
        <v>38</v>
      </c>
      <c r="B30" t="s">
        <v>2387</v>
      </c>
      <c r="C30" t="s">
        <v>40</v>
      </c>
      <c r="D30" t="s">
        <v>2316</v>
      </c>
      <c r="G30" t="s">
        <v>2388</v>
      </c>
      <c r="H30" t="s">
        <v>44</v>
      </c>
      <c r="I30" t="s">
        <v>711</v>
      </c>
      <c r="M30" t="s">
        <v>2338</v>
      </c>
      <c r="N30" t="s">
        <v>46</v>
      </c>
      <c r="O30" t="s">
        <v>2358</v>
      </c>
      <c r="R30" s="1">
        <v>45553.437830405092</v>
      </c>
      <c r="S30" t="s">
        <v>49</v>
      </c>
    </row>
    <row r="31" spans="1:19" x14ac:dyDescent="0.25">
      <c r="A31" t="s">
        <v>38</v>
      </c>
      <c r="B31" t="s">
        <v>2389</v>
      </c>
      <c r="C31" t="s">
        <v>40</v>
      </c>
      <c r="D31" t="s">
        <v>2316</v>
      </c>
      <c r="G31" t="s">
        <v>2390</v>
      </c>
      <c r="H31" t="s">
        <v>44</v>
      </c>
      <c r="I31" t="s">
        <v>7</v>
      </c>
      <c r="M31" t="s">
        <v>2338</v>
      </c>
      <c r="N31" t="s">
        <v>46</v>
      </c>
      <c r="O31" t="s">
        <v>2361</v>
      </c>
      <c r="R31" s="1">
        <v>45553.437830405092</v>
      </c>
      <c r="S31" t="s">
        <v>49</v>
      </c>
    </row>
    <row r="32" spans="1:19" x14ac:dyDescent="0.25">
      <c r="A32" t="s">
        <v>38</v>
      </c>
      <c r="B32" t="s">
        <v>2391</v>
      </c>
      <c r="C32" t="s">
        <v>40</v>
      </c>
      <c r="D32" t="s">
        <v>2316</v>
      </c>
      <c r="G32" t="s">
        <v>2392</v>
      </c>
      <c r="H32" t="s">
        <v>44</v>
      </c>
      <c r="I32" t="s">
        <v>711</v>
      </c>
      <c r="M32" t="s">
        <v>2338</v>
      </c>
      <c r="N32" t="s">
        <v>46</v>
      </c>
      <c r="O32" t="s">
        <v>2358</v>
      </c>
      <c r="R32" s="1">
        <v>45553.437830405092</v>
      </c>
      <c r="S32" t="s">
        <v>49</v>
      </c>
    </row>
    <row r="33" spans="1:19" x14ac:dyDescent="0.25">
      <c r="A33" t="s">
        <v>38</v>
      </c>
      <c r="B33" t="s">
        <v>2393</v>
      </c>
      <c r="C33" t="s">
        <v>40</v>
      </c>
      <c r="D33" t="s">
        <v>2316</v>
      </c>
      <c r="G33" t="s">
        <v>2394</v>
      </c>
      <c r="H33" t="s">
        <v>44</v>
      </c>
      <c r="I33" t="s">
        <v>711</v>
      </c>
      <c r="M33" t="s">
        <v>2338</v>
      </c>
      <c r="N33" t="s">
        <v>46</v>
      </c>
      <c r="O33" t="s">
        <v>2358</v>
      </c>
      <c r="R33" s="1">
        <v>45553.437830405092</v>
      </c>
      <c r="S33" t="s">
        <v>49</v>
      </c>
    </row>
    <row r="34" spans="1:19" x14ac:dyDescent="0.25">
      <c r="A34" t="s">
        <v>38</v>
      </c>
      <c r="B34" t="s">
        <v>2395</v>
      </c>
      <c r="C34" t="s">
        <v>40</v>
      </c>
      <c r="D34" t="s">
        <v>2316</v>
      </c>
      <c r="G34" t="s">
        <v>2396</v>
      </c>
      <c r="H34" t="s">
        <v>44</v>
      </c>
      <c r="I34" t="s">
        <v>711</v>
      </c>
      <c r="M34" t="s">
        <v>2338</v>
      </c>
      <c r="N34" t="s">
        <v>46</v>
      </c>
      <c r="O34" t="s">
        <v>2358</v>
      </c>
      <c r="R34" s="1">
        <v>45553.437830405092</v>
      </c>
      <c r="S34" t="s">
        <v>49</v>
      </c>
    </row>
    <row r="35" spans="1:19" x14ac:dyDescent="0.25">
      <c r="A35" t="s">
        <v>38</v>
      </c>
      <c r="B35" t="s">
        <v>2397</v>
      </c>
      <c r="C35" t="s">
        <v>40</v>
      </c>
      <c r="D35" t="s">
        <v>2316</v>
      </c>
      <c r="G35" t="s">
        <v>2398</v>
      </c>
      <c r="H35" t="s">
        <v>44</v>
      </c>
      <c r="I35" t="s">
        <v>7</v>
      </c>
      <c r="M35" t="s">
        <v>2338</v>
      </c>
      <c r="N35" t="s">
        <v>46</v>
      </c>
      <c r="O35" t="s">
        <v>2361</v>
      </c>
      <c r="R35" s="1">
        <v>45553.437830405092</v>
      </c>
      <c r="S35" t="s">
        <v>49</v>
      </c>
    </row>
    <row r="36" spans="1:19" x14ac:dyDescent="0.25">
      <c r="A36" t="s">
        <v>38</v>
      </c>
      <c r="B36" t="s">
        <v>2399</v>
      </c>
      <c r="C36" t="s">
        <v>40</v>
      </c>
      <c r="D36" t="s">
        <v>2316</v>
      </c>
      <c r="G36" t="s">
        <v>2400</v>
      </c>
      <c r="H36" t="s">
        <v>44</v>
      </c>
      <c r="I36" t="s">
        <v>711</v>
      </c>
      <c r="M36" t="s">
        <v>2338</v>
      </c>
      <c r="N36" t="s">
        <v>46</v>
      </c>
      <c r="O36" t="s">
        <v>2358</v>
      </c>
      <c r="R36" s="1">
        <v>45553.437830405092</v>
      </c>
      <c r="S36" t="s">
        <v>49</v>
      </c>
    </row>
    <row r="37" spans="1:19" x14ac:dyDescent="0.25">
      <c r="A37" t="s">
        <v>38</v>
      </c>
      <c r="B37" t="s">
        <v>2401</v>
      </c>
      <c r="C37" t="s">
        <v>40</v>
      </c>
      <c r="D37" t="s">
        <v>2316</v>
      </c>
      <c r="G37" t="s">
        <v>2402</v>
      </c>
      <c r="H37" t="s">
        <v>44</v>
      </c>
      <c r="I37" t="s">
        <v>711</v>
      </c>
      <c r="M37" t="s">
        <v>2338</v>
      </c>
      <c r="N37" t="s">
        <v>46</v>
      </c>
      <c r="O37" t="s">
        <v>2358</v>
      </c>
      <c r="R37" s="1">
        <v>45553.437830405092</v>
      </c>
      <c r="S37" t="s">
        <v>49</v>
      </c>
    </row>
    <row r="38" spans="1:19" x14ac:dyDescent="0.25">
      <c r="A38" t="s">
        <v>38</v>
      </c>
      <c r="B38" t="s">
        <v>2403</v>
      </c>
      <c r="C38" t="s">
        <v>40</v>
      </c>
      <c r="D38" t="s">
        <v>2316</v>
      </c>
      <c r="G38" t="s">
        <v>2404</v>
      </c>
      <c r="H38" t="s">
        <v>44</v>
      </c>
      <c r="I38" t="s">
        <v>711</v>
      </c>
      <c r="M38" t="s">
        <v>2338</v>
      </c>
      <c r="N38" t="s">
        <v>46</v>
      </c>
      <c r="O38" t="s">
        <v>2358</v>
      </c>
      <c r="R38" s="1">
        <v>45553.437830405092</v>
      </c>
      <c r="S38" t="s">
        <v>49</v>
      </c>
    </row>
    <row r="39" spans="1:19" x14ac:dyDescent="0.25">
      <c r="A39" t="s">
        <v>38</v>
      </c>
      <c r="B39" t="s">
        <v>2405</v>
      </c>
      <c r="C39" t="s">
        <v>40</v>
      </c>
      <c r="D39" t="s">
        <v>2316</v>
      </c>
      <c r="G39" t="s">
        <v>2406</v>
      </c>
      <c r="H39" t="s">
        <v>44</v>
      </c>
      <c r="I39" t="s">
        <v>1276</v>
      </c>
      <c r="M39" t="s">
        <v>2338</v>
      </c>
      <c r="N39" t="s">
        <v>46</v>
      </c>
      <c r="O39" t="s">
        <v>2384</v>
      </c>
      <c r="R39" s="1">
        <v>45553.437830405092</v>
      </c>
      <c r="S39" t="s">
        <v>49</v>
      </c>
    </row>
    <row r="40" spans="1:19" x14ac:dyDescent="0.25">
      <c r="A40" t="s">
        <v>38</v>
      </c>
      <c r="B40" t="s">
        <v>2407</v>
      </c>
      <c r="C40" t="s">
        <v>40</v>
      </c>
      <c r="D40" t="s">
        <v>2316</v>
      </c>
      <c r="G40" t="s">
        <v>2408</v>
      </c>
      <c r="H40" t="s">
        <v>44</v>
      </c>
      <c r="I40" t="s">
        <v>7</v>
      </c>
      <c r="M40" t="s">
        <v>2338</v>
      </c>
      <c r="N40" t="s">
        <v>46</v>
      </c>
      <c r="O40" t="s">
        <v>2361</v>
      </c>
      <c r="R40" s="1">
        <v>45553.437830405092</v>
      </c>
      <c r="S40" t="s">
        <v>49</v>
      </c>
    </row>
    <row r="41" spans="1:19" x14ac:dyDescent="0.25">
      <c r="A41" t="s">
        <v>38</v>
      </c>
      <c r="B41" t="s">
        <v>2409</v>
      </c>
      <c r="C41" t="s">
        <v>40</v>
      </c>
      <c r="D41" t="s">
        <v>2316</v>
      </c>
      <c r="G41" t="s">
        <v>2410</v>
      </c>
      <c r="H41" t="s">
        <v>44</v>
      </c>
      <c r="I41" t="s">
        <v>711</v>
      </c>
      <c r="M41" t="s">
        <v>2338</v>
      </c>
      <c r="N41" t="s">
        <v>46</v>
      </c>
      <c r="O41" t="s">
        <v>2358</v>
      </c>
      <c r="R41" s="1">
        <v>45553.437830405092</v>
      </c>
      <c r="S41" t="s">
        <v>49</v>
      </c>
    </row>
    <row r="42" spans="1:19" x14ac:dyDescent="0.25">
      <c r="A42" t="s">
        <v>38</v>
      </c>
      <c r="B42" t="s">
        <v>2411</v>
      </c>
      <c r="C42" t="s">
        <v>40</v>
      </c>
      <c r="D42" t="s">
        <v>2316</v>
      </c>
      <c r="G42" t="s">
        <v>2412</v>
      </c>
      <c r="H42" t="s">
        <v>44</v>
      </c>
      <c r="I42" t="s">
        <v>711</v>
      </c>
      <c r="M42" t="s">
        <v>2338</v>
      </c>
      <c r="N42" t="s">
        <v>46</v>
      </c>
      <c r="O42" t="s">
        <v>2358</v>
      </c>
      <c r="R42" s="1">
        <v>45553.437830405092</v>
      </c>
      <c r="S42" t="s">
        <v>49</v>
      </c>
    </row>
    <row r="43" spans="1:19" x14ac:dyDescent="0.25">
      <c r="A43" t="s">
        <v>38</v>
      </c>
      <c r="B43" t="s">
        <v>2413</v>
      </c>
      <c r="C43" t="s">
        <v>40</v>
      </c>
      <c r="D43" t="s">
        <v>2316</v>
      </c>
      <c r="G43" t="s">
        <v>2414</v>
      </c>
      <c r="H43" t="s">
        <v>44</v>
      </c>
      <c r="I43" t="s">
        <v>711</v>
      </c>
      <c r="M43" t="s">
        <v>2338</v>
      </c>
      <c r="N43" t="s">
        <v>46</v>
      </c>
      <c r="O43" t="s">
        <v>2358</v>
      </c>
      <c r="R43" s="1">
        <v>45553.437830405092</v>
      </c>
      <c r="S43" t="s">
        <v>49</v>
      </c>
    </row>
    <row r="44" spans="1:19" x14ac:dyDescent="0.25">
      <c r="A44" t="s">
        <v>38</v>
      </c>
      <c r="B44" t="s">
        <v>2415</v>
      </c>
      <c r="C44" t="s">
        <v>40</v>
      </c>
      <c r="D44" t="s">
        <v>2316</v>
      </c>
      <c r="G44" t="s">
        <v>2416</v>
      </c>
      <c r="H44" t="s">
        <v>44</v>
      </c>
      <c r="I44" t="s">
        <v>7</v>
      </c>
      <c r="M44" t="s">
        <v>2338</v>
      </c>
      <c r="N44" t="s">
        <v>46</v>
      </c>
      <c r="O44" t="s">
        <v>2361</v>
      </c>
      <c r="R44" s="1">
        <v>45553.437830405092</v>
      </c>
      <c r="S44" t="s">
        <v>49</v>
      </c>
    </row>
    <row r="45" spans="1:19" x14ac:dyDescent="0.25">
      <c r="A45" t="s">
        <v>38</v>
      </c>
      <c r="B45" t="s">
        <v>2417</v>
      </c>
      <c r="C45" t="s">
        <v>40</v>
      </c>
      <c r="D45" t="s">
        <v>2316</v>
      </c>
      <c r="G45" t="s">
        <v>2418</v>
      </c>
      <c r="H45" t="s">
        <v>44</v>
      </c>
      <c r="I45" t="s">
        <v>711</v>
      </c>
      <c r="M45" t="s">
        <v>2338</v>
      </c>
      <c r="N45" t="s">
        <v>46</v>
      </c>
      <c r="O45" t="s">
        <v>2358</v>
      </c>
      <c r="R45" s="1">
        <v>45553.437830405092</v>
      </c>
      <c r="S45" t="s">
        <v>49</v>
      </c>
    </row>
    <row r="46" spans="1:19" x14ac:dyDescent="0.25">
      <c r="A46" t="s">
        <v>38</v>
      </c>
      <c r="B46" t="s">
        <v>2419</v>
      </c>
      <c r="C46" t="s">
        <v>40</v>
      </c>
      <c r="D46" t="s">
        <v>2316</v>
      </c>
      <c r="G46" t="s">
        <v>2420</v>
      </c>
      <c r="H46" t="s">
        <v>44</v>
      </c>
      <c r="I46" t="s">
        <v>711</v>
      </c>
      <c r="M46" t="s">
        <v>2338</v>
      </c>
      <c r="N46" t="s">
        <v>46</v>
      </c>
      <c r="O46" t="s">
        <v>2358</v>
      </c>
      <c r="R46" s="1">
        <v>45553.437830405092</v>
      </c>
      <c r="S46" t="s">
        <v>49</v>
      </c>
    </row>
    <row r="47" spans="1:19" x14ac:dyDescent="0.25">
      <c r="A47" t="s">
        <v>38</v>
      </c>
      <c r="B47" t="s">
        <v>2421</v>
      </c>
      <c r="C47" t="s">
        <v>40</v>
      </c>
      <c r="D47" t="s">
        <v>2316</v>
      </c>
      <c r="G47" t="s">
        <v>2422</v>
      </c>
      <c r="H47" t="s">
        <v>44</v>
      </c>
      <c r="I47" t="s">
        <v>711</v>
      </c>
      <c r="M47" t="s">
        <v>2338</v>
      </c>
      <c r="N47" t="s">
        <v>46</v>
      </c>
      <c r="O47" t="s">
        <v>2358</v>
      </c>
      <c r="R47" s="1">
        <v>45553.437830405092</v>
      </c>
      <c r="S47" t="s">
        <v>49</v>
      </c>
    </row>
    <row r="48" spans="1:19" x14ac:dyDescent="0.25">
      <c r="A48" t="s">
        <v>38</v>
      </c>
      <c r="B48" t="s">
        <v>2423</v>
      </c>
      <c r="C48" t="s">
        <v>40</v>
      </c>
      <c r="D48" t="s">
        <v>2316</v>
      </c>
      <c r="G48" t="s">
        <v>2424</v>
      </c>
      <c r="H48" t="s">
        <v>44</v>
      </c>
      <c r="I48" t="s">
        <v>7</v>
      </c>
      <c r="M48" t="s">
        <v>2338</v>
      </c>
      <c r="N48" t="s">
        <v>46</v>
      </c>
      <c r="O48" t="s">
        <v>2361</v>
      </c>
      <c r="R48" s="1">
        <v>45553.437830405092</v>
      </c>
      <c r="S48" t="s">
        <v>49</v>
      </c>
    </row>
    <row r="49" spans="1:19" x14ac:dyDescent="0.25">
      <c r="A49" t="s">
        <v>38</v>
      </c>
      <c r="B49" t="s">
        <v>2425</v>
      </c>
      <c r="C49" t="s">
        <v>40</v>
      </c>
      <c r="D49" t="s">
        <v>2316</v>
      </c>
      <c r="G49" t="s">
        <v>2426</v>
      </c>
      <c r="H49" t="s">
        <v>44</v>
      </c>
      <c r="I49" t="s">
        <v>711</v>
      </c>
      <c r="M49" t="s">
        <v>2338</v>
      </c>
      <c r="N49" t="s">
        <v>46</v>
      </c>
      <c r="O49" t="s">
        <v>2358</v>
      </c>
      <c r="R49" s="1">
        <v>45553.437830405092</v>
      </c>
      <c r="S49" t="s">
        <v>49</v>
      </c>
    </row>
    <row r="50" spans="1:19" x14ac:dyDescent="0.25">
      <c r="A50" t="s">
        <v>38</v>
      </c>
      <c r="B50" t="s">
        <v>2427</v>
      </c>
      <c r="C50" t="s">
        <v>40</v>
      </c>
      <c r="D50" t="s">
        <v>2316</v>
      </c>
      <c r="G50" t="s">
        <v>2428</v>
      </c>
      <c r="H50" t="s">
        <v>44</v>
      </c>
      <c r="I50" t="s">
        <v>711</v>
      </c>
      <c r="M50" t="s">
        <v>2338</v>
      </c>
      <c r="N50" t="s">
        <v>46</v>
      </c>
      <c r="O50" t="s">
        <v>2358</v>
      </c>
      <c r="R50" s="1">
        <v>45553.437830405092</v>
      </c>
      <c r="S50" t="s">
        <v>49</v>
      </c>
    </row>
    <row r="51" spans="1:19" x14ac:dyDescent="0.25">
      <c r="A51" t="s">
        <v>38</v>
      </c>
      <c r="B51" t="s">
        <v>2429</v>
      </c>
      <c r="C51" t="s">
        <v>40</v>
      </c>
      <c r="D51" t="s">
        <v>2316</v>
      </c>
      <c r="G51" t="s">
        <v>2430</v>
      </c>
      <c r="H51" t="s">
        <v>44</v>
      </c>
      <c r="I51" t="s">
        <v>711</v>
      </c>
      <c r="M51" t="s">
        <v>2338</v>
      </c>
      <c r="N51" t="s">
        <v>46</v>
      </c>
      <c r="O51" t="s">
        <v>2358</v>
      </c>
      <c r="R51" s="1">
        <v>45553.437830405092</v>
      </c>
      <c r="S51" t="s">
        <v>49</v>
      </c>
    </row>
    <row r="52" spans="1:19" x14ac:dyDescent="0.25">
      <c r="A52" t="s">
        <v>38</v>
      </c>
      <c r="B52" t="s">
        <v>2431</v>
      </c>
      <c r="C52" t="s">
        <v>40</v>
      </c>
      <c r="D52" t="s">
        <v>2316</v>
      </c>
      <c r="G52" t="s">
        <v>2432</v>
      </c>
      <c r="H52" t="s">
        <v>44</v>
      </c>
      <c r="I52" t="s">
        <v>711</v>
      </c>
      <c r="M52" t="s">
        <v>2338</v>
      </c>
      <c r="N52" t="s">
        <v>46</v>
      </c>
      <c r="O52" t="s">
        <v>2358</v>
      </c>
      <c r="R52" s="1">
        <v>45553.437830405092</v>
      </c>
      <c r="S52" t="s">
        <v>49</v>
      </c>
    </row>
    <row r="53" spans="1:19" x14ac:dyDescent="0.25">
      <c r="A53" t="s">
        <v>38</v>
      </c>
      <c r="B53" t="s">
        <v>2433</v>
      </c>
      <c r="C53" t="s">
        <v>40</v>
      </c>
      <c r="D53" t="s">
        <v>2316</v>
      </c>
      <c r="G53" t="s">
        <v>2434</v>
      </c>
      <c r="H53" t="s">
        <v>44</v>
      </c>
      <c r="I53" t="s">
        <v>7</v>
      </c>
      <c r="M53" t="s">
        <v>2338</v>
      </c>
      <c r="N53" t="s">
        <v>46</v>
      </c>
      <c r="O53" t="s">
        <v>2361</v>
      </c>
      <c r="R53" s="1">
        <v>45553.437830405092</v>
      </c>
      <c r="S53" t="s">
        <v>49</v>
      </c>
    </row>
    <row r="54" spans="1:19" x14ac:dyDescent="0.25">
      <c r="A54" t="s">
        <v>38</v>
      </c>
      <c r="B54" t="s">
        <v>2435</v>
      </c>
      <c r="C54" t="s">
        <v>40</v>
      </c>
      <c r="D54" t="s">
        <v>2316</v>
      </c>
      <c r="G54" t="s">
        <v>2436</v>
      </c>
      <c r="H54" t="s">
        <v>44</v>
      </c>
      <c r="I54" t="s">
        <v>711</v>
      </c>
      <c r="M54" t="s">
        <v>2338</v>
      </c>
      <c r="N54" t="s">
        <v>46</v>
      </c>
      <c r="O54" t="s">
        <v>2358</v>
      </c>
      <c r="R54" s="1">
        <v>45553.437830405092</v>
      </c>
      <c r="S54" t="s">
        <v>49</v>
      </c>
    </row>
    <row r="55" spans="1:19" x14ac:dyDescent="0.25">
      <c r="A55" t="s">
        <v>38</v>
      </c>
      <c r="B55" t="s">
        <v>2437</v>
      </c>
      <c r="C55" t="s">
        <v>40</v>
      </c>
      <c r="D55" t="s">
        <v>2316</v>
      </c>
      <c r="G55" t="s">
        <v>2438</v>
      </c>
      <c r="H55" t="s">
        <v>44</v>
      </c>
      <c r="I55" t="s">
        <v>711</v>
      </c>
      <c r="M55" t="s">
        <v>2338</v>
      </c>
      <c r="N55" t="s">
        <v>46</v>
      </c>
      <c r="O55" t="s">
        <v>2358</v>
      </c>
      <c r="R55" s="1">
        <v>45553.437830405092</v>
      </c>
      <c r="S55" t="s">
        <v>49</v>
      </c>
    </row>
    <row r="56" spans="1:19" x14ac:dyDescent="0.25">
      <c r="A56" t="s">
        <v>38</v>
      </c>
      <c r="B56" t="s">
        <v>2439</v>
      </c>
      <c r="C56" t="s">
        <v>40</v>
      </c>
      <c r="D56" t="s">
        <v>2316</v>
      </c>
      <c r="G56" t="s">
        <v>2440</v>
      </c>
      <c r="H56" t="s">
        <v>44</v>
      </c>
      <c r="I56" t="s">
        <v>711</v>
      </c>
      <c r="M56" t="s">
        <v>2338</v>
      </c>
      <c r="N56" t="s">
        <v>46</v>
      </c>
      <c r="O56" t="s">
        <v>2358</v>
      </c>
      <c r="R56" s="1">
        <v>45553.437830405092</v>
      </c>
      <c r="S56" t="s">
        <v>49</v>
      </c>
    </row>
    <row r="57" spans="1:19" x14ac:dyDescent="0.25">
      <c r="A57" t="s">
        <v>38</v>
      </c>
      <c r="B57" t="s">
        <v>2441</v>
      </c>
      <c r="C57" t="s">
        <v>40</v>
      </c>
      <c r="D57" t="s">
        <v>2316</v>
      </c>
      <c r="G57" t="s">
        <v>2442</v>
      </c>
      <c r="H57" t="s">
        <v>44</v>
      </c>
      <c r="I57" t="s">
        <v>7</v>
      </c>
      <c r="M57" t="s">
        <v>2338</v>
      </c>
      <c r="N57" t="s">
        <v>46</v>
      </c>
      <c r="O57" t="s">
        <v>2361</v>
      </c>
      <c r="R57" s="1">
        <v>45553.437830405092</v>
      </c>
      <c r="S57" t="s">
        <v>49</v>
      </c>
    </row>
    <row r="58" spans="1:19" x14ac:dyDescent="0.25">
      <c r="A58" t="s">
        <v>38</v>
      </c>
      <c r="B58" t="s">
        <v>2443</v>
      </c>
      <c r="C58" t="s">
        <v>40</v>
      </c>
      <c r="D58" t="s">
        <v>2316</v>
      </c>
      <c r="G58" t="s">
        <v>2444</v>
      </c>
      <c r="H58" t="s">
        <v>44</v>
      </c>
      <c r="I58" t="s">
        <v>711</v>
      </c>
      <c r="M58" t="s">
        <v>2338</v>
      </c>
      <c r="N58" t="s">
        <v>46</v>
      </c>
      <c r="O58" t="s">
        <v>2358</v>
      </c>
      <c r="R58" s="1">
        <v>45553.437830405092</v>
      </c>
      <c r="S58" t="s">
        <v>49</v>
      </c>
    </row>
    <row r="59" spans="1:19" x14ac:dyDescent="0.25">
      <c r="A59" t="s">
        <v>38</v>
      </c>
      <c r="B59" t="s">
        <v>2445</v>
      </c>
      <c r="C59" t="s">
        <v>40</v>
      </c>
      <c r="D59" t="s">
        <v>2316</v>
      </c>
      <c r="G59" t="s">
        <v>2446</v>
      </c>
      <c r="H59" t="s">
        <v>44</v>
      </c>
      <c r="I59" t="s">
        <v>711</v>
      </c>
      <c r="M59" t="s">
        <v>2338</v>
      </c>
      <c r="N59" t="s">
        <v>46</v>
      </c>
      <c r="O59" t="s">
        <v>2358</v>
      </c>
      <c r="R59" s="1">
        <v>45553.437830405092</v>
      </c>
      <c r="S59" t="s">
        <v>49</v>
      </c>
    </row>
    <row r="60" spans="1:19" x14ac:dyDescent="0.25">
      <c r="A60" t="s">
        <v>38</v>
      </c>
      <c r="B60" t="s">
        <v>2447</v>
      </c>
      <c r="C60" t="s">
        <v>40</v>
      </c>
      <c r="D60" t="s">
        <v>2316</v>
      </c>
      <c r="G60" t="s">
        <v>2448</v>
      </c>
      <c r="H60" t="s">
        <v>44</v>
      </c>
      <c r="I60" t="s">
        <v>711</v>
      </c>
      <c r="M60" t="s">
        <v>2338</v>
      </c>
      <c r="N60" t="s">
        <v>46</v>
      </c>
      <c r="O60" t="s">
        <v>2358</v>
      </c>
      <c r="R60" s="1">
        <v>45553.437830405092</v>
      </c>
      <c r="S60" t="s">
        <v>49</v>
      </c>
    </row>
    <row r="61" spans="1:19" x14ac:dyDescent="0.25">
      <c r="A61" t="s">
        <v>38</v>
      </c>
      <c r="B61" t="s">
        <v>2449</v>
      </c>
      <c r="C61" t="s">
        <v>40</v>
      </c>
      <c r="D61" t="s">
        <v>2316</v>
      </c>
      <c r="G61" t="s">
        <v>2450</v>
      </c>
      <c r="H61" t="s">
        <v>44</v>
      </c>
      <c r="I61" t="s">
        <v>7</v>
      </c>
      <c r="M61" t="s">
        <v>2338</v>
      </c>
      <c r="N61" t="s">
        <v>46</v>
      </c>
      <c r="O61" t="s">
        <v>2361</v>
      </c>
      <c r="R61" s="1">
        <v>45553.437830405092</v>
      </c>
      <c r="S61" t="s">
        <v>49</v>
      </c>
    </row>
    <row r="62" spans="1:19" x14ac:dyDescent="0.25">
      <c r="A62" t="s">
        <v>38</v>
      </c>
      <c r="B62" t="s">
        <v>2451</v>
      </c>
      <c r="C62" t="s">
        <v>40</v>
      </c>
      <c r="D62" t="s">
        <v>2316</v>
      </c>
      <c r="G62" t="s">
        <v>2452</v>
      </c>
      <c r="H62" t="s">
        <v>44</v>
      </c>
      <c r="I62" t="s">
        <v>7</v>
      </c>
      <c r="M62" t="s">
        <v>2338</v>
      </c>
      <c r="N62" t="s">
        <v>46</v>
      </c>
      <c r="O62" t="s">
        <v>2361</v>
      </c>
      <c r="R62" s="1">
        <v>45553.437830405092</v>
      </c>
      <c r="S62" t="s">
        <v>49</v>
      </c>
    </row>
    <row r="63" spans="1:19" x14ac:dyDescent="0.25">
      <c r="A63" t="s">
        <v>38</v>
      </c>
      <c r="B63" t="s">
        <v>2453</v>
      </c>
      <c r="C63" t="s">
        <v>40</v>
      </c>
      <c r="D63" t="s">
        <v>2316</v>
      </c>
      <c r="G63" t="s">
        <v>2454</v>
      </c>
      <c r="H63" t="s">
        <v>44</v>
      </c>
      <c r="I63" t="s">
        <v>711</v>
      </c>
      <c r="M63" t="s">
        <v>2338</v>
      </c>
      <c r="N63" t="s">
        <v>46</v>
      </c>
      <c r="O63" t="s">
        <v>2358</v>
      </c>
      <c r="R63" s="1">
        <v>45553.437830405092</v>
      </c>
      <c r="S63" t="s">
        <v>49</v>
      </c>
    </row>
    <row r="64" spans="1:19" x14ac:dyDescent="0.25">
      <c r="A64" t="s">
        <v>38</v>
      </c>
      <c r="B64" t="s">
        <v>2455</v>
      </c>
      <c r="C64" t="s">
        <v>40</v>
      </c>
      <c r="D64" t="s">
        <v>2316</v>
      </c>
      <c r="G64" t="s">
        <v>2456</v>
      </c>
      <c r="H64" t="s">
        <v>44</v>
      </c>
      <c r="I64" t="s">
        <v>711</v>
      </c>
      <c r="M64" t="s">
        <v>2338</v>
      </c>
      <c r="N64" t="s">
        <v>46</v>
      </c>
      <c r="O64" t="s">
        <v>2358</v>
      </c>
      <c r="R64" s="1">
        <v>45553.437830405092</v>
      </c>
      <c r="S64" t="s">
        <v>49</v>
      </c>
    </row>
    <row r="65" spans="1:19" x14ac:dyDescent="0.25">
      <c r="A65" t="s">
        <v>38</v>
      </c>
      <c r="B65" t="s">
        <v>2457</v>
      </c>
      <c r="C65" t="s">
        <v>40</v>
      </c>
      <c r="D65" t="s">
        <v>2316</v>
      </c>
      <c r="G65" t="s">
        <v>2458</v>
      </c>
      <c r="H65" t="s">
        <v>44</v>
      </c>
      <c r="I65" t="s">
        <v>711</v>
      </c>
      <c r="M65" t="s">
        <v>2338</v>
      </c>
      <c r="N65" t="s">
        <v>46</v>
      </c>
      <c r="O65" t="s">
        <v>2358</v>
      </c>
      <c r="R65" s="1">
        <v>45553.437830405092</v>
      </c>
      <c r="S65" t="s">
        <v>49</v>
      </c>
    </row>
    <row r="66" spans="1:19" x14ac:dyDescent="0.25">
      <c r="A66" t="s">
        <v>38</v>
      </c>
      <c r="B66" t="s">
        <v>2459</v>
      </c>
      <c r="C66" t="s">
        <v>40</v>
      </c>
      <c r="D66" t="s">
        <v>2316</v>
      </c>
      <c r="G66" t="s">
        <v>2460</v>
      </c>
      <c r="H66" t="s">
        <v>44</v>
      </c>
      <c r="I66" t="s">
        <v>7</v>
      </c>
      <c r="M66" t="s">
        <v>2338</v>
      </c>
      <c r="N66" t="s">
        <v>46</v>
      </c>
      <c r="O66" t="s">
        <v>2361</v>
      </c>
      <c r="R66" s="1">
        <v>45553.437830405092</v>
      </c>
      <c r="S66" t="s">
        <v>49</v>
      </c>
    </row>
    <row r="67" spans="1:19" x14ac:dyDescent="0.25">
      <c r="A67" t="s">
        <v>38</v>
      </c>
      <c r="B67" t="s">
        <v>2461</v>
      </c>
      <c r="C67" t="s">
        <v>40</v>
      </c>
      <c r="D67" t="s">
        <v>2316</v>
      </c>
      <c r="G67" t="s">
        <v>2462</v>
      </c>
      <c r="H67" t="s">
        <v>44</v>
      </c>
      <c r="I67" t="s">
        <v>7</v>
      </c>
      <c r="M67" t="s">
        <v>2338</v>
      </c>
      <c r="N67" t="s">
        <v>46</v>
      </c>
      <c r="O67" t="s">
        <v>2361</v>
      </c>
      <c r="R67" s="1">
        <v>45553.437830405092</v>
      </c>
      <c r="S67" t="s">
        <v>49</v>
      </c>
    </row>
    <row r="68" spans="1:19" x14ac:dyDescent="0.25">
      <c r="A68" t="s">
        <v>38</v>
      </c>
      <c r="B68" t="s">
        <v>2463</v>
      </c>
      <c r="C68" t="s">
        <v>40</v>
      </c>
      <c r="D68" t="s">
        <v>2316</v>
      </c>
      <c r="G68" t="s">
        <v>2464</v>
      </c>
      <c r="H68" t="s">
        <v>44</v>
      </c>
      <c r="I68" t="s">
        <v>7</v>
      </c>
      <c r="M68" t="s">
        <v>2338</v>
      </c>
      <c r="N68" t="s">
        <v>46</v>
      </c>
      <c r="O68" t="s">
        <v>2361</v>
      </c>
      <c r="R68" s="1">
        <v>45553.437830405092</v>
      </c>
      <c r="S68" t="s">
        <v>49</v>
      </c>
    </row>
    <row r="69" spans="1:19" x14ac:dyDescent="0.25">
      <c r="A69" t="s">
        <v>38</v>
      </c>
      <c r="B69" t="s">
        <v>2465</v>
      </c>
      <c r="C69" t="s">
        <v>40</v>
      </c>
      <c r="D69" t="s">
        <v>2316</v>
      </c>
      <c r="G69" t="s">
        <v>2466</v>
      </c>
      <c r="H69" t="s">
        <v>44</v>
      </c>
      <c r="I69" t="s">
        <v>64</v>
      </c>
      <c r="M69" t="s">
        <v>2338</v>
      </c>
      <c r="N69" t="s">
        <v>46</v>
      </c>
      <c r="O69" t="s">
        <v>2339</v>
      </c>
      <c r="R69" s="1">
        <v>45553.437830405092</v>
      </c>
      <c r="S69" t="s">
        <v>49</v>
      </c>
    </row>
    <row r="70" spans="1:19" x14ac:dyDescent="0.25">
      <c r="A70" t="s">
        <v>38</v>
      </c>
      <c r="B70" t="s">
        <v>2467</v>
      </c>
      <c r="C70" t="s">
        <v>40</v>
      </c>
      <c r="D70" t="s">
        <v>2316</v>
      </c>
      <c r="G70" t="s">
        <v>2468</v>
      </c>
      <c r="H70" t="s">
        <v>44</v>
      </c>
      <c r="I70" t="s">
        <v>7</v>
      </c>
      <c r="M70" t="s">
        <v>2338</v>
      </c>
      <c r="N70" t="s">
        <v>46</v>
      </c>
      <c r="O70" t="s">
        <v>2361</v>
      </c>
      <c r="R70" s="1">
        <v>45553.437830405092</v>
      </c>
      <c r="S70" t="s">
        <v>49</v>
      </c>
    </row>
    <row r="71" spans="1:19" x14ac:dyDescent="0.25">
      <c r="A71" t="s">
        <v>38</v>
      </c>
      <c r="B71" t="s">
        <v>2469</v>
      </c>
      <c r="C71" t="s">
        <v>40</v>
      </c>
      <c r="D71" t="s">
        <v>2316</v>
      </c>
      <c r="G71" t="s">
        <v>2470</v>
      </c>
      <c r="H71" t="s">
        <v>44</v>
      </c>
      <c r="I71" t="s">
        <v>64</v>
      </c>
      <c r="M71" t="s">
        <v>2338</v>
      </c>
      <c r="N71" t="s">
        <v>46</v>
      </c>
      <c r="O71" t="s">
        <v>2339</v>
      </c>
      <c r="R71" s="1">
        <v>45553.437830405092</v>
      </c>
      <c r="S71" t="s">
        <v>49</v>
      </c>
    </row>
    <row r="72" spans="1:19" x14ac:dyDescent="0.25">
      <c r="A72" t="s">
        <v>38</v>
      </c>
      <c r="B72" t="s">
        <v>2471</v>
      </c>
      <c r="C72" t="s">
        <v>40</v>
      </c>
      <c r="D72" t="s">
        <v>2316</v>
      </c>
      <c r="G72" t="s">
        <v>2472</v>
      </c>
      <c r="H72" t="s">
        <v>44</v>
      </c>
      <c r="I72" t="s">
        <v>2352</v>
      </c>
      <c r="M72" t="s">
        <v>2338</v>
      </c>
      <c r="N72" t="s">
        <v>46</v>
      </c>
      <c r="O72" t="s">
        <v>2353</v>
      </c>
      <c r="R72" s="1">
        <v>45553.437830405092</v>
      </c>
      <c r="S72" t="s">
        <v>49</v>
      </c>
    </row>
    <row r="73" spans="1:19" x14ac:dyDescent="0.25">
      <c r="A73" t="s">
        <v>38</v>
      </c>
      <c r="B73" t="s">
        <v>2473</v>
      </c>
      <c r="C73" t="s">
        <v>40</v>
      </c>
      <c r="D73" t="s">
        <v>2316</v>
      </c>
      <c r="G73" t="s">
        <v>2474</v>
      </c>
      <c r="H73" t="s">
        <v>44</v>
      </c>
      <c r="I73" t="s">
        <v>64</v>
      </c>
      <c r="M73" t="s">
        <v>2338</v>
      </c>
      <c r="N73" t="s">
        <v>46</v>
      </c>
      <c r="O73" t="s">
        <v>2339</v>
      </c>
      <c r="R73" s="1">
        <v>45553.437830405092</v>
      </c>
      <c r="S73" t="s">
        <v>49</v>
      </c>
    </row>
    <row r="74" spans="1:19" x14ac:dyDescent="0.25">
      <c r="A74" t="s">
        <v>38</v>
      </c>
      <c r="B74" t="s">
        <v>2475</v>
      </c>
      <c r="C74" t="s">
        <v>40</v>
      </c>
      <c r="D74" t="s">
        <v>2316</v>
      </c>
      <c r="G74" t="s">
        <v>2476</v>
      </c>
      <c r="H74" t="s">
        <v>44</v>
      </c>
      <c r="I74" t="s">
        <v>64</v>
      </c>
      <c r="M74" t="s">
        <v>2338</v>
      </c>
      <c r="N74" t="s">
        <v>46</v>
      </c>
      <c r="O74" t="s">
        <v>2339</v>
      </c>
      <c r="R74" s="1">
        <v>45553.437830405092</v>
      </c>
      <c r="S74" t="s">
        <v>49</v>
      </c>
    </row>
    <row r="75" spans="1:19" x14ac:dyDescent="0.25">
      <c r="A75" t="s">
        <v>38</v>
      </c>
      <c r="B75" t="s">
        <v>2477</v>
      </c>
      <c r="C75" t="s">
        <v>40</v>
      </c>
      <c r="D75" t="s">
        <v>2316</v>
      </c>
      <c r="G75" t="s">
        <v>2478</v>
      </c>
      <c r="H75" t="s">
        <v>44</v>
      </c>
      <c r="I75" t="s">
        <v>64</v>
      </c>
      <c r="M75" t="s">
        <v>2338</v>
      </c>
      <c r="N75" t="s">
        <v>46</v>
      </c>
      <c r="O75" t="s">
        <v>2339</v>
      </c>
      <c r="R75" s="1">
        <v>45553.437830405092</v>
      </c>
      <c r="S75" t="s">
        <v>49</v>
      </c>
    </row>
    <row r="76" spans="1:19" x14ac:dyDescent="0.25">
      <c r="A76" t="s">
        <v>38</v>
      </c>
      <c r="B76" t="s">
        <v>2479</v>
      </c>
      <c r="C76" t="s">
        <v>40</v>
      </c>
      <c r="D76" t="s">
        <v>2316</v>
      </c>
      <c r="G76" t="s">
        <v>2480</v>
      </c>
      <c r="H76" t="s">
        <v>44</v>
      </c>
      <c r="I76" t="s">
        <v>64</v>
      </c>
      <c r="M76" t="s">
        <v>2338</v>
      </c>
      <c r="N76" t="s">
        <v>46</v>
      </c>
      <c r="O76" t="s">
        <v>2339</v>
      </c>
      <c r="R76" s="1">
        <v>45553.437830405092</v>
      </c>
      <c r="S76" t="s">
        <v>49</v>
      </c>
    </row>
    <row r="77" spans="1:19" x14ac:dyDescent="0.25">
      <c r="A77" t="s">
        <v>38</v>
      </c>
      <c r="B77" t="s">
        <v>2481</v>
      </c>
      <c r="C77" t="s">
        <v>40</v>
      </c>
      <c r="D77" t="s">
        <v>2316</v>
      </c>
      <c r="G77" t="s">
        <v>2482</v>
      </c>
      <c r="H77" t="s">
        <v>44</v>
      </c>
      <c r="I77" t="s">
        <v>7</v>
      </c>
      <c r="M77" t="s">
        <v>2338</v>
      </c>
      <c r="N77" t="s">
        <v>46</v>
      </c>
      <c r="O77" t="s">
        <v>2361</v>
      </c>
      <c r="R77" s="1">
        <v>45553.437830405092</v>
      </c>
      <c r="S77" t="s">
        <v>49</v>
      </c>
    </row>
    <row r="78" spans="1:19" x14ac:dyDescent="0.25">
      <c r="A78" t="s">
        <v>38</v>
      </c>
      <c r="B78" t="s">
        <v>2483</v>
      </c>
      <c r="C78" t="s">
        <v>40</v>
      </c>
      <c r="D78" t="s">
        <v>2316</v>
      </c>
      <c r="G78" t="s">
        <v>2484</v>
      </c>
      <c r="H78" t="s">
        <v>44</v>
      </c>
      <c r="I78" t="s">
        <v>7</v>
      </c>
      <c r="M78" t="s">
        <v>2338</v>
      </c>
      <c r="N78" t="s">
        <v>46</v>
      </c>
      <c r="O78" t="s">
        <v>2361</v>
      </c>
      <c r="R78" s="1">
        <v>45553.437830405092</v>
      </c>
      <c r="S78" t="s">
        <v>49</v>
      </c>
    </row>
    <row r="79" spans="1:19" x14ac:dyDescent="0.25">
      <c r="A79" t="s">
        <v>38</v>
      </c>
      <c r="B79" t="s">
        <v>2485</v>
      </c>
      <c r="C79" t="s">
        <v>40</v>
      </c>
      <c r="D79" t="s">
        <v>2316</v>
      </c>
      <c r="G79" t="s">
        <v>2486</v>
      </c>
      <c r="H79" t="s">
        <v>44</v>
      </c>
      <c r="I79" t="s">
        <v>7</v>
      </c>
      <c r="M79" t="s">
        <v>2338</v>
      </c>
      <c r="N79" t="s">
        <v>46</v>
      </c>
      <c r="O79" t="s">
        <v>2361</v>
      </c>
      <c r="R79" s="1">
        <v>45553.437830405092</v>
      </c>
      <c r="S79" t="s">
        <v>49</v>
      </c>
    </row>
    <row r="80" spans="1:19" x14ac:dyDescent="0.25">
      <c r="A80" t="s">
        <v>38</v>
      </c>
      <c r="B80" t="s">
        <v>2487</v>
      </c>
      <c r="C80" t="s">
        <v>40</v>
      </c>
      <c r="D80" t="s">
        <v>2316</v>
      </c>
      <c r="G80" t="s">
        <v>2488</v>
      </c>
      <c r="H80" t="s">
        <v>44</v>
      </c>
      <c r="I80" t="s">
        <v>7</v>
      </c>
      <c r="M80" t="s">
        <v>2338</v>
      </c>
      <c r="N80" t="s">
        <v>46</v>
      </c>
      <c r="O80" t="s">
        <v>2361</v>
      </c>
      <c r="R80" s="1">
        <v>45553.437830405092</v>
      </c>
      <c r="S80" t="s">
        <v>49</v>
      </c>
    </row>
    <row r="81" spans="1:19" x14ac:dyDescent="0.25">
      <c r="A81" t="s">
        <v>38</v>
      </c>
      <c r="B81" t="s">
        <v>2489</v>
      </c>
      <c r="C81" t="s">
        <v>40</v>
      </c>
      <c r="D81" t="s">
        <v>2316</v>
      </c>
      <c r="G81" t="s">
        <v>2490</v>
      </c>
      <c r="H81" t="s">
        <v>44</v>
      </c>
      <c r="I81" t="s">
        <v>7</v>
      </c>
      <c r="M81" t="s">
        <v>2338</v>
      </c>
      <c r="N81" t="s">
        <v>46</v>
      </c>
      <c r="O81" t="s">
        <v>2361</v>
      </c>
      <c r="R81" s="1">
        <v>45553.437830405092</v>
      </c>
      <c r="S81" t="s">
        <v>49</v>
      </c>
    </row>
    <row r="82" spans="1:19" x14ac:dyDescent="0.25">
      <c r="A82" t="s">
        <v>38</v>
      </c>
      <c r="B82" t="s">
        <v>2491</v>
      </c>
      <c r="C82" t="s">
        <v>40</v>
      </c>
      <c r="D82" t="s">
        <v>2316</v>
      </c>
      <c r="G82" t="s">
        <v>2492</v>
      </c>
      <c r="H82" t="s">
        <v>44</v>
      </c>
      <c r="I82" t="s">
        <v>7</v>
      </c>
      <c r="M82" t="s">
        <v>2338</v>
      </c>
      <c r="N82" t="s">
        <v>46</v>
      </c>
      <c r="O82" t="s">
        <v>2361</v>
      </c>
      <c r="R82" s="1">
        <v>45553.437830405092</v>
      </c>
      <c r="S82" t="s">
        <v>49</v>
      </c>
    </row>
    <row r="83" spans="1:19" x14ac:dyDescent="0.25">
      <c r="A83" t="s">
        <v>38</v>
      </c>
      <c r="B83" t="s">
        <v>2493</v>
      </c>
      <c r="C83" t="s">
        <v>40</v>
      </c>
      <c r="D83" t="s">
        <v>2316</v>
      </c>
      <c r="G83" t="s">
        <v>2494</v>
      </c>
      <c r="H83" t="s">
        <v>44</v>
      </c>
      <c r="I83" t="s">
        <v>2352</v>
      </c>
      <c r="M83" t="s">
        <v>2338</v>
      </c>
      <c r="N83" t="s">
        <v>46</v>
      </c>
      <c r="O83" t="s">
        <v>2353</v>
      </c>
      <c r="R83" s="1">
        <v>45553.437830405092</v>
      </c>
      <c r="S83" t="s">
        <v>49</v>
      </c>
    </row>
    <row r="84" spans="1:19" x14ac:dyDescent="0.25">
      <c r="A84" t="s">
        <v>38</v>
      </c>
      <c r="B84" t="s">
        <v>2495</v>
      </c>
      <c r="C84" t="s">
        <v>40</v>
      </c>
      <c r="D84" t="s">
        <v>2316</v>
      </c>
      <c r="G84" t="s">
        <v>2496</v>
      </c>
      <c r="H84" t="s">
        <v>44</v>
      </c>
      <c r="I84" t="s">
        <v>7</v>
      </c>
      <c r="M84" t="s">
        <v>2338</v>
      </c>
      <c r="N84" t="s">
        <v>46</v>
      </c>
      <c r="O84" t="s">
        <v>2361</v>
      </c>
      <c r="R84" s="1">
        <v>45553.437830405092</v>
      </c>
      <c r="S84" t="s">
        <v>49</v>
      </c>
    </row>
    <row r="85" spans="1:19" x14ac:dyDescent="0.25">
      <c r="A85" t="s">
        <v>38</v>
      </c>
      <c r="B85" t="s">
        <v>2497</v>
      </c>
      <c r="C85" t="s">
        <v>40</v>
      </c>
      <c r="D85" t="s">
        <v>2316</v>
      </c>
      <c r="G85" t="s">
        <v>2498</v>
      </c>
      <c r="H85" t="s">
        <v>44</v>
      </c>
      <c r="I85" t="s">
        <v>7</v>
      </c>
      <c r="M85" t="s">
        <v>2338</v>
      </c>
      <c r="N85" t="s">
        <v>46</v>
      </c>
      <c r="O85" t="s">
        <v>2361</v>
      </c>
      <c r="R85" s="1">
        <v>45553.437830405092</v>
      </c>
      <c r="S85" t="s">
        <v>49</v>
      </c>
    </row>
    <row r="86" spans="1:19" x14ac:dyDescent="0.25">
      <c r="A86" t="s">
        <v>38</v>
      </c>
      <c r="B86" t="s">
        <v>2499</v>
      </c>
      <c r="C86" t="s">
        <v>40</v>
      </c>
      <c r="D86" t="s">
        <v>2316</v>
      </c>
      <c r="G86" t="s">
        <v>2500</v>
      </c>
      <c r="H86" t="s">
        <v>44</v>
      </c>
      <c r="I86" t="s">
        <v>7</v>
      </c>
      <c r="M86" t="s">
        <v>2338</v>
      </c>
      <c r="N86" t="s">
        <v>46</v>
      </c>
      <c r="O86" t="s">
        <v>2361</v>
      </c>
      <c r="R86" s="1">
        <v>45553.437830405092</v>
      </c>
      <c r="S86" t="s">
        <v>49</v>
      </c>
    </row>
    <row r="87" spans="1:19" x14ac:dyDescent="0.25">
      <c r="A87" t="s">
        <v>38</v>
      </c>
      <c r="B87" t="s">
        <v>2501</v>
      </c>
      <c r="C87" t="s">
        <v>40</v>
      </c>
      <c r="D87" t="s">
        <v>2316</v>
      </c>
      <c r="G87" t="s">
        <v>2502</v>
      </c>
      <c r="H87" t="s">
        <v>44</v>
      </c>
      <c r="I87" t="s">
        <v>7</v>
      </c>
      <c r="M87" t="s">
        <v>2338</v>
      </c>
      <c r="N87" t="s">
        <v>46</v>
      </c>
      <c r="O87" t="s">
        <v>2361</v>
      </c>
      <c r="R87" s="1">
        <v>45553.437830405092</v>
      </c>
      <c r="S87" t="s">
        <v>49</v>
      </c>
    </row>
    <row r="88" spans="1:19" x14ac:dyDescent="0.25">
      <c r="A88" t="s">
        <v>38</v>
      </c>
      <c r="B88" t="s">
        <v>2503</v>
      </c>
      <c r="C88" t="s">
        <v>40</v>
      </c>
      <c r="D88" t="s">
        <v>2316</v>
      </c>
      <c r="G88" t="s">
        <v>2504</v>
      </c>
      <c r="H88" t="s">
        <v>44</v>
      </c>
      <c r="I88" t="s">
        <v>7</v>
      </c>
      <c r="M88" t="s">
        <v>2338</v>
      </c>
      <c r="N88" t="s">
        <v>46</v>
      </c>
      <c r="O88" t="s">
        <v>2361</v>
      </c>
      <c r="R88" s="1">
        <v>45553.437830405092</v>
      </c>
      <c r="S88" t="s">
        <v>49</v>
      </c>
    </row>
    <row r="89" spans="1:19" x14ac:dyDescent="0.25">
      <c r="A89" t="s">
        <v>38</v>
      </c>
      <c r="B89" t="s">
        <v>2505</v>
      </c>
      <c r="C89" t="s">
        <v>40</v>
      </c>
      <c r="D89" t="s">
        <v>2316</v>
      </c>
      <c r="G89" t="s">
        <v>2506</v>
      </c>
      <c r="H89" t="s">
        <v>44</v>
      </c>
      <c r="I89" t="s">
        <v>7</v>
      </c>
      <c r="M89" t="s">
        <v>2338</v>
      </c>
      <c r="N89" t="s">
        <v>46</v>
      </c>
      <c r="O89" t="s">
        <v>2361</v>
      </c>
      <c r="R89" s="1">
        <v>45553.437830405092</v>
      </c>
      <c r="S89" t="s">
        <v>49</v>
      </c>
    </row>
    <row r="90" spans="1:19" x14ac:dyDescent="0.25">
      <c r="A90" t="s">
        <v>38</v>
      </c>
      <c r="B90" t="s">
        <v>2507</v>
      </c>
      <c r="C90" t="s">
        <v>40</v>
      </c>
      <c r="D90" t="s">
        <v>2316</v>
      </c>
      <c r="G90" t="s">
        <v>2508</v>
      </c>
      <c r="H90" t="s">
        <v>44</v>
      </c>
      <c r="I90" t="s">
        <v>7</v>
      </c>
      <c r="M90" t="s">
        <v>2338</v>
      </c>
      <c r="N90" t="s">
        <v>46</v>
      </c>
      <c r="O90" t="s">
        <v>2361</v>
      </c>
      <c r="R90" s="1">
        <v>45553.437830405092</v>
      </c>
      <c r="S90" t="s">
        <v>49</v>
      </c>
    </row>
    <row r="91" spans="1:19" x14ac:dyDescent="0.25">
      <c r="A91" t="s">
        <v>38</v>
      </c>
      <c r="B91" t="s">
        <v>2509</v>
      </c>
      <c r="C91" t="s">
        <v>40</v>
      </c>
      <c r="D91" t="s">
        <v>2316</v>
      </c>
      <c r="G91" t="s">
        <v>2510</v>
      </c>
      <c r="H91" t="s">
        <v>44</v>
      </c>
      <c r="I91" t="s">
        <v>7</v>
      </c>
      <c r="M91" t="s">
        <v>2338</v>
      </c>
      <c r="N91" t="s">
        <v>46</v>
      </c>
      <c r="O91" t="s">
        <v>2361</v>
      </c>
      <c r="R91" s="1">
        <v>45553.437830405092</v>
      </c>
      <c r="S91" t="s">
        <v>49</v>
      </c>
    </row>
    <row r="92" spans="1:19" x14ac:dyDescent="0.25">
      <c r="A92" t="s">
        <v>38</v>
      </c>
      <c r="B92" t="s">
        <v>2511</v>
      </c>
      <c r="C92" t="s">
        <v>40</v>
      </c>
      <c r="D92" t="s">
        <v>2316</v>
      </c>
      <c r="G92" t="s">
        <v>2512</v>
      </c>
      <c r="H92" t="s">
        <v>44</v>
      </c>
      <c r="I92" t="s">
        <v>7</v>
      </c>
      <c r="M92" t="s">
        <v>2338</v>
      </c>
      <c r="N92" t="s">
        <v>46</v>
      </c>
      <c r="O92" t="s">
        <v>2361</v>
      </c>
      <c r="R92" s="1">
        <v>45553.437830405092</v>
      </c>
      <c r="S92" t="s">
        <v>49</v>
      </c>
    </row>
    <row r="93" spans="1:19" x14ac:dyDescent="0.25">
      <c r="A93" t="s">
        <v>38</v>
      </c>
      <c r="B93" t="s">
        <v>2513</v>
      </c>
      <c r="C93" t="s">
        <v>40</v>
      </c>
      <c r="D93" t="s">
        <v>2316</v>
      </c>
      <c r="G93" t="s">
        <v>2514</v>
      </c>
      <c r="H93" t="s">
        <v>44</v>
      </c>
      <c r="I93" t="s">
        <v>7</v>
      </c>
      <c r="M93" t="s">
        <v>2338</v>
      </c>
      <c r="N93" t="s">
        <v>46</v>
      </c>
      <c r="O93" t="s">
        <v>2361</v>
      </c>
      <c r="R93" s="1">
        <v>45553.437830405092</v>
      </c>
      <c r="S93" t="s">
        <v>49</v>
      </c>
    </row>
    <row r="94" spans="1:19" x14ac:dyDescent="0.25">
      <c r="A94" t="s">
        <v>38</v>
      </c>
      <c r="B94" t="s">
        <v>2515</v>
      </c>
      <c r="C94" t="s">
        <v>40</v>
      </c>
      <c r="D94" t="s">
        <v>2316</v>
      </c>
      <c r="G94" t="s">
        <v>2516</v>
      </c>
      <c r="H94" t="s">
        <v>44</v>
      </c>
      <c r="I94" t="s">
        <v>711</v>
      </c>
      <c r="M94" t="s">
        <v>2338</v>
      </c>
      <c r="N94" t="s">
        <v>46</v>
      </c>
      <c r="O94" t="s">
        <v>2358</v>
      </c>
      <c r="R94" s="1">
        <v>45553.437830405092</v>
      </c>
      <c r="S94" t="s">
        <v>49</v>
      </c>
    </row>
    <row r="95" spans="1:19" x14ac:dyDescent="0.25">
      <c r="A95" t="s">
        <v>38</v>
      </c>
      <c r="B95" t="s">
        <v>2517</v>
      </c>
      <c r="C95" t="s">
        <v>40</v>
      </c>
      <c r="D95" t="s">
        <v>2316</v>
      </c>
      <c r="G95" t="s">
        <v>2518</v>
      </c>
      <c r="H95" t="s">
        <v>44</v>
      </c>
      <c r="I95" t="s">
        <v>7</v>
      </c>
      <c r="M95" t="s">
        <v>2338</v>
      </c>
      <c r="N95" t="s">
        <v>46</v>
      </c>
      <c r="O95" t="s">
        <v>2361</v>
      </c>
      <c r="R95" s="1">
        <v>45553.437830405092</v>
      </c>
      <c r="S95" t="s">
        <v>49</v>
      </c>
    </row>
    <row r="96" spans="1:19" x14ac:dyDescent="0.25">
      <c r="A96" t="s">
        <v>38</v>
      </c>
      <c r="B96" t="s">
        <v>2519</v>
      </c>
      <c r="C96" t="s">
        <v>40</v>
      </c>
      <c r="D96" t="s">
        <v>2316</v>
      </c>
      <c r="G96" t="s">
        <v>2520</v>
      </c>
      <c r="H96" t="s">
        <v>44</v>
      </c>
      <c r="I96" t="s">
        <v>671</v>
      </c>
      <c r="M96" t="s">
        <v>2338</v>
      </c>
      <c r="N96" t="s">
        <v>46</v>
      </c>
      <c r="O96" t="s">
        <v>2521</v>
      </c>
      <c r="R96" s="1">
        <v>45553.437830405092</v>
      </c>
      <c r="S96" t="s">
        <v>49</v>
      </c>
    </row>
    <row r="97" spans="1:19" x14ac:dyDescent="0.25">
      <c r="A97" t="s">
        <v>38</v>
      </c>
      <c r="B97" t="s">
        <v>2522</v>
      </c>
      <c r="C97" t="s">
        <v>40</v>
      </c>
      <c r="D97" t="s">
        <v>2316</v>
      </c>
      <c r="G97" t="s">
        <v>2523</v>
      </c>
      <c r="H97" t="s">
        <v>44</v>
      </c>
      <c r="I97" t="s">
        <v>671</v>
      </c>
      <c r="M97" t="s">
        <v>2338</v>
      </c>
      <c r="N97" t="s">
        <v>46</v>
      </c>
      <c r="O97" t="s">
        <v>2521</v>
      </c>
      <c r="R97" s="1">
        <v>45553.437830405092</v>
      </c>
      <c r="S97" t="s">
        <v>49</v>
      </c>
    </row>
    <row r="98" spans="1:19" x14ac:dyDescent="0.25">
      <c r="A98" t="s">
        <v>38</v>
      </c>
      <c r="B98" t="s">
        <v>2524</v>
      </c>
      <c r="C98" t="s">
        <v>40</v>
      </c>
      <c r="D98" t="s">
        <v>2316</v>
      </c>
      <c r="G98" t="s">
        <v>2525</v>
      </c>
      <c r="H98" t="s">
        <v>44</v>
      </c>
      <c r="I98" t="s">
        <v>711</v>
      </c>
      <c r="M98" t="s">
        <v>2338</v>
      </c>
      <c r="N98" t="s">
        <v>46</v>
      </c>
      <c r="O98" t="s">
        <v>2358</v>
      </c>
      <c r="R98" s="1">
        <v>45553.437830405092</v>
      </c>
      <c r="S98" t="s">
        <v>49</v>
      </c>
    </row>
    <row r="99" spans="1:19" x14ac:dyDescent="0.25">
      <c r="A99" t="s">
        <v>38</v>
      </c>
      <c r="B99" t="s">
        <v>2526</v>
      </c>
      <c r="C99" t="s">
        <v>40</v>
      </c>
      <c r="D99" t="s">
        <v>2316</v>
      </c>
      <c r="G99" t="s">
        <v>2527</v>
      </c>
      <c r="H99" t="s">
        <v>44</v>
      </c>
      <c r="I99" t="s">
        <v>7</v>
      </c>
      <c r="M99" t="s">
        <v>2338</v>
      </c>
      <c r="N99" t="s">
        <v>46</v>
      </c>
      <c r="O99" t="s">
        <v>2361</v>
      </c>
      <c r="R99" s="1">
        <v>45553.437830405092</v>
      </c>
      <c r="S99" t="s">
        <v>49</v>
      </c>
    </row>
    <row r="100" spans="1:19" x14ac:dyDescent="0.25">
      <c r="A100" t="s">
        <v>38</v>
      </c>
      <c r="B100" t="s">
        <v>2528</v>
      </c>
      <c r="C100" t="s">
        <v>40</v>
      </c>
      <c r="D100" t="s">
        <v>2316</v>
      </c>
      <c r="G100" t="s">
        <v>2529</v>
      </c>
      <c r="H100" t="s">
        <v>44</v>
      </c>
      <c r="I100" t="s">
        <v>2352</v>
      </c>
      <c r="M100" t="s">
        <v>2338</v>
      </c>
      <c r="N100" t="s">
        <v>46</v>
      </c>
      <c r="O100" t="s">
        <v>2353</v>
      </c>
      <c r="R100" s="1">
        <v>45553.437830405092</v>
      </c>
      <c r="S100" t="s">
        <v>49</v>
      </c>
    </row>
    <row r="101" spans="1:19" x14ac:dyDescent="0.25">
      <c r="A101" t="s">
        <v>38</v>
      </c>
      <c r="B101" t="s">
        <v>2530</v>
      </c>
      <c r="C101" t="s">
        <v>40</v>
      </c>
      <c r="D101" t="s">
        <v>2316</v>
      </c>
      <c r="G101" t="s">
        <v>2531</v>
      </c>
      <c r="H101" t="s">
        <v>44</v>
      </c>
      <c r="I101" t="s">
        <v>2352</v>
      </c>
      <c r="M101" t="s">
        <v>2338</v>
      </c>
      <c r="N101" t="s">
        <v>46</v>
      </c>
      <c r="O101" t="s">
        <v>2353</v>
      </c>
      <c r="R101" s="1">
        <v>45553.437830405092</v>
      </c>
      <c r="S101" t="s">
        <v>49</v>
      </c>
    </row>
    <row r="102" spans="1:19" x14ac:dyDescent="0.25">
      <c r="A102" t="s">
        <v>38</v>
      </c>
      <c r="B102" t="s">
        <v>2532</v>
      </c>
      <c r="C102" t="s">
        <v>40</v>
      </c>
      <c r="D102" t="s">
        <v>2316</v>
      </c>
      <c r="G102" t="s">
        <v>2533</v>
      </c>
      <c r="H102" t="s">
        <v>44</v>
      </c>
      <c r="I102" t="s">
        <v>711</v>
      </c>
      <c r="M102" t="s">
        <v>2338</v>
      </c>
      <c r="N102" t="s">
        <v>46</v>
      </c>
      <c r="O102" t="s">
        <v>2358</v>
      </c>
      <c r="R102" s="1">
        <v>45553.437830405092</v>
      </c>
      <c r="S102" t="s">
        <v>49</v>
      </c>
    </row>
    <row r="103" spans="1:19" x14ac:dyDescent="0.25">
      <c r="A103" t="s">
        <v>38</v>
      </c>
      <c r="B103" t="s">
        <v>2534</v>
      </c>
      <c r="C103" t="s">
        <v>40</v>
      </c>
      <c r="D103" t="s">
        <v>2316</v>
      </c>
      <c r="G103" t="s">
        <v>2535</v>
      </c>
      <c r="H103" t="s">
        <v>44</v>
      </c>
      <c r="I103" t="s">
        <v>7</v>
      </c>
      <c r="M103" t="s">
        <v>2338</v>
      </c>
      <c r="N103" t="s">
        <v>46</v>
      </c>
      <c r="O103" t="s">
        <v>2361</v>
      </c>
      <c r="R103" s="1">
        <v>45553.437830405092</v>
      </c>
      <c r="S103" t="s">
        <v>49</v>
      </c>
    </row>
    <row r="104" spans="1:19" x14ac:dyDescent="0.25">
      <c r="A104" t="s">
        <v>38</v>
      </c>
      <c r="B104" t="s">
        <v>2536</v>
      </c>
      <c r="C104" t="s">
        <v>40</v>
      </c>
      <c r="D104" t="s">
        <v>2316</v>
      </c>
      <c r="G104" t="s">
        <v>2537</v>
      </c>
      <c r="H104" t="s">
        <v>44</v>
      </c>
      <c r="I104" t="s">
        <v>711</v>
      </c>
      <c r="M104" t="s">
        <v>2338</v>
      </c>
      <c r="N104" t="s">
        <v>46</v>
      </c>
      <c r="O104" t="s">
        <v>2358</v>
      </c>
      <c r="R104" s="1">
        <v>45553.437830405092</v>
      </c>
      <c r="S104" t="s">
        <v>49</v>
      </c>
    </row>
    <row r="105" spans="1:19" x14ac:dyDescent="0.25">
      <c r="A105" t="s">
        <v>38</v>
      </c>
      <c r="B105" t="s">
        <v>2538</v>
      </c>
      <c r="C105" t="s">
        <v>40</v>
      </c>
      <c r="D105" t="s">
        <v>2316</v>
      </c>
      <c r="G105" t="s">
        <v>2539</v>
      </c>
      <c r="H105" t="s">
        <v>44</v>
      </c>
      <c r="I105" t="s">
        <v>7</v>
      </c>
      <c r="M105" t="s">
        <v>2338</v>
      </c>
      <c r="N105" t="s">
        <v>46</v>
      </c>
      <c r="O105" t="s">
        <v>2361</v>
      </c>
      <c r="R105" s="1">
        <v>45553.437830405092</v>
      </c>
      <c r="S105" t="s">
        <v>49</v>
      </c>
    </row>
    <row r="106" spans="1:19" x14ac:dyDescent="0.25">
      <c r="A106" t="s">
        <v>38</v>
      </c>
      <c r="B106" t="s">
        <v>2540</v>
      </c>
      <c r="C106" t="s">
        <v>40</v>
      </c>
      <c r="D106" t="s">
        <v>2316</v>
      </c>
      <c r="G106" t="s">
        <v>2541</v>
      </c>
      <c r="H106" t="s">
        <v>44</v>
      </c>
      <c r="I106" t="s">
        <v>711</v>
      </c>
      <c r="M106" t="s">
        <v>2338</v>
      </c>
      <c r="N106" t="s">
        <v>46</v>
      </c>
      <c r="O106" t="s">
        <v>2358</v>
      </c>
      <c r="R106" s="1">
        <v>45553.437830405092</v>
      </c>
      <c r="S106" t="s">
        <v>49</v>
      </c>
    </row>
    <row r="107" spans="1:19" x14ac:dyDescent="0.25">
      <c r="A107" t="s">
        <v>38</v>
      </c>
      <c r="B107" t="s">
        <v>2542</v>
      </c>
      <c r="C107" t="s">
        <v>40</v>
      </c>
      <c r="D107" t="s">
        <v>2316</v>
      </c>
      <c r="G107" t="s">
        <v>2543</v>
      </c>
      <c r="H107" t="s">
        <v>44</v>
      </c>
      <c r="I107" t="s">
        <v>711</v>
      </c>
      <c r="M107" t="s">
        <v>2338</v>
      </c>
      <c r="N107" t="s">
        <v>46</v>
      </c>
      <c r="O107" t="s">
        <v>2358</v>
      </c>
      <c r="R107" s="1">
        <v>45553.437830405092</v>
      </c>
      <c r="S107" t="s">
        <v>49</v>
      </c>
    </row>
    <row r="108" spans="1:19" x14ac:dyDescent="0.25">
      <c r="A108" t="s">
        <v>38</v>
      </c>
      <c r="B108" t="s">
        <v>2544</v>
      </c>
      <c r="C108" t="s">
        <v>40</v>
      </c>
      <c r="D108" t="s">
        <v>2316</v>
      </c>
      <c r="G108" t="s">
        <v>2545</v>
      </c>
      <c r="H108" t="s">
        <v>44</v>
      </c>
      <c r="I108" t="s">
        <v>7</v>
      </c>
      <c r="M108" t="s">
        <v>2338</v>
      </c>
      <c r="N108" t="s">
        <v>46</v>
      </c>
      <c r="O108" t="s">
        <v>2361</v>
      </c>
      <c r="R108" s="1">
        <v>45553.437830405092</v>
      </c>
      <c r="S108" t="s">
        <v>49</v>
      </c>
    </row>
    <row r="109" spans="1:19" x14ac:dyDescent="0.25">
      <c r="A109" t="s">
        <v>38</v>
      </c>
      <c r="B109" t="s">
        <v>2546</v>
      </c>
      <c r="C109" t="s">
        <v>40</v>
      </c>
      <c r="D109" t="s">
        <v>2316</v>
      </c>
      <c r="G109" t="s">
        <v>2547</v>
      </c>
      <c r="H109" t="s">
        <v>44</v>
      </c>
      <c r="I109" t="s">
        <v>7</v>
      </c>
      <c r="M109" t="s">
        <v>2338</v>
      </c>
      <c r="N109" t="s">
        <v>46</v>
      </c>
      <c r="O109" t="s">
        <v>2361</v>
      </c>
      <c r="R109" s="1">
        <v>45553.437830405092</v>
      </c>
      <c r="S109" t="s">
        <v>49</v>
      </c>
    </row>
    <row r="110" spans="1:19" x14ac:dyDescent="0.25">
      <c r="A110" t="s">
        <v>38</v>
      </c>
      <c r="B110" t="s">
        <v>2548</v>
      </c>
      <c r="C110" t="s">
        <v>40</v>
      </c>
      <c r="D110" t="s">
        <v>2316</v>
      </c>
      <c r="G110" t="s">
        <v>2549</v>
      </c>
      <c r="H110" t="s">
        <v>44</v>
      </c>
      <c r="I110" t="s">
        <v>7</v>
      </c>
      <c r="M110" t="s">
        <v>2338</v>
      </c>
      <c r="N110" t="s">
        <v>46</v>
      </c>
      <c r="O110" t="s">
        <v>2361</v>
      </c>
      <c r="R110" s="1">
        <v>45553.437830405092</v>
      </c>
      <c r="S110" t="s">
        <v>49</v>
      </c>
    </row>
    <row r="111" spans="1:19" x14ac:dyDescent="0.25">
      <c r="A111" t="s">
        <v>38</v>
      </c>
      <c r="B111" t="s">
        <v>2550</v>
      </c>
      <c r="C111" t="s">
        <v>40</v>
      </c>
      <c r="D111" t="s">
        <v>2316</v>
      </c>
      <c r="G111" t="s">
        <v>2551</v>
      </c>
      <c r="H111" t="s">
        <v>44</v>
      </c>
      <c r="I111" t="s">
        <v>7</v>
      </c>
      <c r="M111" t="s">
        <v>2338</v>
      </c>
      <c r="N111" t="s">
        <v>46</v>
      </c>
      <c r="O111" t="s">
        <v>2361</v>
      </c>
      <c r="R111" s="1">
        <v>45553.437830405092</v>
      </c>
      <c r="S111" t="s">
        <v>49</v>
      </c>
    </row>
    <row r="112" spans="1:19" x14ac:dyDescent="0.25">
      <c r="A112" t="s">
        <v>38</v>
      </c>
      <c r="B112" t="s">
        <v>2552</v>
      </c>
      <c r="C112" t="s">
        <v>40</v>
      </c>
      <c r="D112" t="s">
        <v>2316</v>
      </c>
      <c r="G112" t="s">
        <v>2553</v>
      </c>
      <c r="H112" t="s">
        <v>44</v>
      </c>
      <c r="I112" t="s">
        <v>7</v>
      </c>
      <c r="M112" t="s">
        <v>2338</v>
      </c>
      <c r="N112" t="s">
        <v>46</v>
      </c>
      <c r="O112" t="s">
        <v>2361</v>
      </c>
      <c r="R112" s="1">
        <v>45553.437830405092</v>
      </c>
      <c r="S112" t="s">
        <v>49</v>
      </c>
    </row>
    <row r="113" spans="1:19" x14ac:dyDescent="0.25">
      <c r="A113" t="s">
        <v>38</v>
      </c>
      <c r="B113" t="s">
        <v>2554</v>
      </c>
      <c r="C113" t="s">
        <v>40</v>
      </c>
      <c r="D113" t="s">
        <v>2316</v>
      </c>
      <c r="G113" t="s">
        <v>2555</v>
      </c>
      <c r="H113" t="s">
        <v>44</v>
      </c>
      <c r="I113" t="s">
        <v>2556</v>
      </c>
      <c r="M113" t="s">
        <v>2338</v>
      </c>
      <c r="N113" t="s">
        <v>46</v>
      </c>
      <c r="O113" t="s">
        <v>2557</v>
      </c>
      <c r="R113" s="1">
        <v>45553.437830405092</v>
      </c>
      <c r="S113" t="s">
        <v>49</v>
      </c>
    </row>
    <row r="114" spans="1:19" x14ac:dyDescent="0.25">
      <c r="A114" t="s">
        <v>38</v>
      </c>
      <c r="B114" t="s">
        <v>2558</v>
      </c>
      <c r="C114" t="s">
        <v>40</v>
      </c>
      <c r="D114" t="s">
        <v>2316</v>
      </c>
      <c r="G114" t="s">
        <v>2559</v>
      </c>
      <c r="H114" t="s">
        <v>44</v>
      </c>
      <c r="I114" t="s">
        <v>2556</v>
      </c>
      <c r="M114" t="s">
        <v>2338</v>
      </c>
      <c r="N114" t="s">
        <v>46</v>
      </c>
      <c r="O114" t="s">
        <v>2557</v>
      </c>
      <c r="R114" s="1">
        <v>45553.437830405092</v>
      </c>
      <c r="S114" t="s">
        <v>49</v>
      </c>
    </row>
    <row r="115" spans="1:19" x14ac:dyDescent="0.25">
      <c r="A115" t="s">
        <v>38</v>
      </c>
      <c r="B115" t="s">
        <v>2560</v>
      </c>
      <c r="C115" t="s">
        <v>40</v>
      </c>
      <c r="D115" t="s">
        <v>2316</v>
      </c>
      <c r="G115" t="s">
        <v>2561</v>
      </c>
      <c r="H115" t="s">
        <v>44</v>
      </c>
      <c r="I115" t="s">
        <v>2556</v>
      </c>
      <c r="M115" t="s">
        <v>2338</v>
      </c>
      <c r="N115" t="s">
        <v>46</v>
      </c>
      <c r="O115" t="s">
        <v>2557</v>
      </c>
      <c r="R115" s="1">
        <v>45553.437830405092</v>
      </c>
      <c r="S115" t="s">
        <v>49</v>
      </c>
    </row>
    <row r="116" spans="1:19" x14ac:dyDescent="0.25">
      <c r="A116" t="s">
        <v>38</v>
      </c>
      <c r="B116" t="s">
        <v>2562</v>
      </c>
      <c r="C116" t="s">
        <v>40</v>
      </c>
      <c r="D116" t="s">
        <v>2316</v>
      </c>
      <c r="G116" t="s">
        <v>2563</v>
      </c>
      <c r="H116" t="s">
        <v>44</v>
      </c>
      <c r="I116" t="s">
        <v>2352</v>
      </c>
      <c r="M116" t="s">
        <v>2338</v>
      </c>
      <c r="N116" t="s">
        <v>46</v>
      </c>
      <c r="O116" t="s">
        <v>2353</v>
      </c>
      <c r="R116" s="1">
        <v>45553.437830405092</v>
      </c>
      <c r="S116" t="s">
        <v>49</v>
      </c>
    </row>
    <row r="117" spans="1:19" x14ac:dyDescent="0.25">
      <c r="A117" t="s">
        <v>38</v>
      </c>
      <c r="B117" t="s">
        <v>2564</v>
      </c>
      <c r="C117" t="s">
        <v>40</v>
      </c>
      <c r="D117" t="s">
        <v>2316</v>
      </c>
      <c r="G117" t="s">
        <v>2565</v>
      </c>
      <c r="H117" t="s">
        <v>44</v>
      </c>
      <c r="I117" t="s">
        <v>7</v>
      </c>
      <c r="M117" t="s">
        <v>2338</v>
      </c>
      <c r="N117" t="s">
        <v>46</v>
      </c>
      <c r="O117" t="s">
        <v>2361</v>
      </c>
      <c r="R117" s="1">
        <v>45553.437830405092</v>
      </c>
      <c r="S117" t="s">
        <v>49</v>
      </c>
    </row>
    <row r="118" spans="1:19" x14ac:dyDescent="0.25">
      <c r="A118" t="s">
        <v>38</v>
      </c>
      <c r="B118" t="s">
        <v>2566</v>
      </c>
      <c r="C118" t="s">
        <v>40</v>
      </c>
      <c r="D118" t="s">
        <v>2316</v>
      </c>
      <c r="G118" t="s">
        <v>2567</v>
      </c>
      <c r="H118" t="s">
        <v>44</v>
      </c>
      <c r="I118" t="s">
        <v>2556</v>
      </c>
      <c r="M118" t="s">
        <v>2338</v>
      </c>
      <c r="N118" t="s">
        <v>46</v>
      </c>
      <c r="O118" t="s">
        <v>2557</v>
      </c>
      <c r="R118" s="1">
        <v>45553.437830405092</v>
      </c>
      <c r="S118" t="s">
        <v>49</v>
      </c>
    </row>
    <row r="119" spans="1:19" x14ac:dyDescent="0.25">
      <c r="A119" t="s">
        <v>38</v>
      </c>
      <c r="B119" t="s">
        <v>2568</v>
      </c>
      <c r="C119" t="s">
        <v>40</v>
      </c>
      <c r="D119" t="s">
        <v>2316</v>
      </c>
      <c r="G119" t="s">
        <v>2569</v>
      </c>
      <c r="H119" t="s">
        <v>44</v>
      </c>
      <c r="I119" t="s">
        <v>2556</v>
      </c>
      <c r="M119" t="s">
        <v>2338</v>
      </c>
      <c r="N119" t="s">
        <v>46</v>
      </c>
      <c r="O119" t="s">
        <v>2557</v>
      </c>
      <c r="R119" s="1">
        <v>45553.437830405092</v>
      </c>
      <c r="S119" t="s">
        <v>49</v>
      </c>
    </row>
    <row r="120" spans="1:19" x14ac:dyDescent="0.25">
      <c r="A120" t="s">
        <v>38</v>
      </c>
      <c r="B120" t="s">
        <v>2570</v>
      </c>
      <c r="C120" t="s">
        <v>40</v>
      </c>
      <c r="D120" t="s">
        <v>2316</v>
      </c>
      <c r="G120" t="s">
        <v>2571</v>
      </c>
      <c r="H120" t="s">
        <v>44</v>
      </c>
      <c r="I120" t="s">
        <v>2556</v>
      </c>
      <c r="M120" t="s">
        <v>2338</v>
      </c>
      <c r="N120" t="s">
        <v>46</v>
      </c>
      <c r="O120" t="s">
        <v>2557</v>
      </c>
      <c r="R120" s="1">
        <v>45553.437830405092</v>
      </c>
      <c r="S120" t="s">
        <v>49</v>
      </c>
    </row>
    <row r="121" spans="1:19" x14ac:dyDescent="0.25">
      <c r="A121" t="s">
        <v>38</v>
      </c>
      <c r="B121" t="s">
        <v>2572</v>
      </c>
      <c r="C121" t="s">
        <v>40</v>
      </c>
      <c r="D121" t="s">
        <v>2316</v>
      </c>
      <c r="G121" t="s">
        <v>2573</v>
      </c>
      <c r="H121" t="s">
        <v>44</v>
      </c>
      <c r="I121" t="s">
        <v>7</v>
      </c>
      <c r="M121" t="s">
        <v>2338</v>
      </c>
      <c r="N121" t="s">
        <v>46</v>
      </c>
      <c r="O121" t="s">
        <v>2361</v>
      </c>
      <c r="R121" s="1">
        <v>45553.437830405092</v>
      </c>
      <c r="S121" t="s">
        <v>49</v>
      </c>
    </row>
    <row r="122" spans="1:19" x14ac:dyDescent="0.25">
      <c r="A122" t="s">
        <v>38</v>
      </c>
      <c r="B122" t="s">
        <v>2574</v>
      </c>
      <c r="C122" t="s">
        <v>40</v>
      </c>
      <c r="D122" t="s">
        <v>2316</v>
      </c>
      <c r="G122" t="s">
        <v>2575</v>
      </c>
      <c r="H122" t="s">
        <v>44</v>
      </c>
      <c r="I122" t="s">
        <v>2576</v>
      </c>
      <c r="M122" t="s">
        <v>2338</v>
      </c>
      <c r="N122" t="s">
        <v>46</v>
      </c>
      <c r="O122" t="s">
        <v>2577</v>
      </c>
      <c r="R122" s="1">
        <v>45553.437830405092</v>
      </c>
      <c r="S122" t="s">
        <v>49</v>
      </c>
    </row>
    <row r="123" spans="1:19" x14ac:dyDescent="0.25">
      <c r="A123" t="s">
        <v>38</v>
      </c>
      <c r="B123" t="s">
        <v>2578</v>
      </c>
      <c r="C123" t="s">
        <v>40</v>
      </c>
      <c r="D123" t="s">
        <v>2316</v>
      </c>
      <c r="G123" t="s">
        <v>2579</v>
      </c>
      <c r="H123" t="s">
        <v>44</v>
      </c>
      <c r="I123" t="s">
        <v>2576</v>
      </c>
      <c r="M123" t="s">
        <v>2338</v>
      </c>
      <c r="N123" t="s">
        <v>46</v>
      </c>
      <c r="O123" t="s">
        <v>2577</v>
      </c>
      <c r="R123" s="1">
        <v>45553.437830405092</v>
      </c>
      <c r="S123" t="s">
        <v>49</v>
      </c>
    </row>
    <row r="124" spans="1:19" x14ac:dyDescent="0.25">
      <c r="A124" t="s">
        <v>38</v>
      </c>
      <c r="B124" t="s">
        <v>2580</v>
      </c>
      <c r="C124" t="s">
        <v>40</v>
      </c>
      <c r="D124" t="s">
        <v>2316</v>
      </c>
      <c r="G124" t="s">
        <v>2581</v>
      </c>
      <c r="H124" t="s">
        <v>44</v>
      </c>
      <c r="I124" t="s">
        <v>2576</v>
      </c>
      <c r="M124" t="s">
        <v>2338</v>
      </c>
      <c r="N124" t="s">
        <v>46</v>
      </c>
      <c r="O124" t="s">
        <v>2577</v>
      </c>
      <c r="R124" s="1">
        <v>45553.437830405092</v>
      </c>
      <c r="S124" t="s">
        <v>49</v>
      </c>
    </row>
    <row r="125" spans="1:19" x14ac:dyDescent="0.25">
      <c r="A125" t="s">
        <v>38</v>
      </c>
      <c r="B125" t="s">
        <v>2582</v>
      </c>
      <c r="C125" t="s">
        <v>40</v>
      </c>
      <c r="D125" t="s">
        <v>2316</v>
      </c>
      <c r="G125" t="s">
        <v>2583</v>
      </c>
      <c r="H125" t="s">
        <v>44</v>
      </c>
      <c r="I125" t="s">
        <v>7</v>
      </c>
      <c r="M125" t="s">
        <v>2338</v>
      </c>
      <c r="N125" t="s">
        <v>46</v>
      </c>
      <c r="O125" t="s">
        <v>2361</v>
      </c>
      <c r="R125" s="1">
        <v>45553.437830405092</v>
      </c>
      <c r="S125" t="s">
        <v>49</v>
      </c>
    </row>
    <row r="126" spans="1:19" x14ac:dyDescent="0.25">
      <c r="A126" t="s">
        <v>38</v>
      </c>
      <c r="B126" t="s">
        <v>2584</v>
      </c>
      <c r="C126" t="s">
        <v>40</v>
      </c>
      <c r="D126" t="s">
        <v>2316</v>
      </c>
      <c r="G126" t="s">
        <v>2585</v>
      </c>
      <c r="H126" t="s">
        <v>44</v>
      </c>
      <c r="I126" t="s">
        <v>2576</v>
      </c>
      <c r="M126" t="s">
        <v>2338</v>
      </c>
      <c r="N126" t="s">
        <v>46</v>
      </c>
      <c r="O126" t="s">
        <v>2577</v>
      </c>
      <c r="R126" s="1">
        <v>45553.437830405092</v>
      </c>
      <c r="S126" t="s">
        <v>49</v>
      </c>
    </row>
    <row r="127" spans="1:19" x14ac:dyDescent="0.25">
      <c r="A127" t="s">
        <v>38</v>
      </c>
      <c r="B127" t="s">
        <v>2586</v>
      </c>
      <c r="C127" t="s">
        <v>40</v>
      </c>
      <c r="D127" t="s">
        <v>2316</v>
      </c>
      <c r="G127" t="s">
        <v>2587</v>
      </c>
      <c r="H127" t="s">
        <v>44</v>
      </c>
      <c r="I127" t="s">
        <v>2352</v>
      </c>
      <c r="M127" t="s">
        <v>2338</v>
      </c>
      <c r="N127" t="s">
        <v>46</v>
      </c>
      <c r="O127" t="s">
        <v>2353</v>
      </c>
      <c r="R127" s="1">
        <v>45553.437830405092</v>
      </c>
      <c r="S127" t="s">
        <v>49</v>
      </c>
    </row>
    <row r="128" spans="1:19" x14ac:dyDescent="0.25">
      <c r="A128" t="s">
        <v>38</v>
      </c>
      <c r="B128" t="s">
        <v>2588</v>
      </c>
      <c r="C128" t="s">
        <v>40</v>
      </c>
      <c r="D128" t="s">
        <v>2316</v>
      </c>
      <c r="G128" t="s">
        <v>2589</v>
      </c>
      <c r="H128" t="s">
        <v>44</v>
      </c>
      <c r="I128" t="s">
        <v>2576</v>
      </c>
      <c r="M128" t="s">
        <v>2338</v>
      </c>
      <c r="N128" t="s">
        <v>46</v>
      </c>
      <c r="O128" t="s">
        <v>2577</v>
      </c>
      <c r="R128" s="1">
        <v>45553.437830405092</v>
      </c>
      <c r="S128" t="s">
        <v>49</v>
      </c>
    </row>
    <row r="129" spans="1:19" x14ac:dyDescent="0.25">
      <c r="A129" t="s">
        <v>38</v>
      </c>
      <c r="B129" t="s">
        <v>2590</v>
      </c>
      <c r="C129" t="s">
        <v>40</v>
      </c>
      <c r="D129" t="s">
        <v>2316</v>
      </c>
      <c r="G129" t="s">
        <v>2591</v>
      </c>
      <c r="H129" t="s">
        <v>44</v>
      </c>
      <c r="I129" t="s">
        <v>2576</v>
      </c>
      <c r="M129" t="s">
        <v>2338</v>
      </c>
      <c r="N129" t="s">
        <v>46</v>
      </c>
      <c r="O129" t="s">
        <v>2577</v>
      </c>
      <c r="R129" s="1">
        <v>45553.437830405092</v>
      </c>
      <c r="S129" t="s">
        <v>49</v>
      </c>
    </row>
    <row r="130" spans="1:19" x14ac:dyDescent="0.25">
      <c r="A130" t="s">
        <v>38</v>
      </c>
      <c r="B130" t="s">
        <v>2592</v>
      </c>
      <c r="C130" t="s">
        <v>40</v>
      </c>
      <c r="D130" t="s">
        <v>2316</v>
      </c>
      <c r="G130" t="s">
        <v>2593</v>
      </c>
      <c r="H130" t="s">
        <v>44</v>
      </c>
      <c r="I130" t="s">
        <v>7</v>
      </c>
      <c r="M130" t="s">
        <v>2338</v>
      </c>
      <c r="N130" t="s">
        <v>46</v>
      </c>
      <c r="O130" t="s">
        <v>2361</v>
      </c>
      <c r="R130" s="1">
        <v>45553.437830405092</v>
      </c>
      <c r="S130" t="s">
        <v>49</v>
      </c>
    </row>
    <row r="131" spans="1:19" x14ac:dyDescent="0.25">
      <c r="A131" t="s">
        <v>38</v>
      </c>
      <c r="B131" t="s">
        <v>2594</v>
      </c>
      <c r="C131" t="s">
        <v>40</v>
      </c>
      <c r="D131" t="s">
        <v>2316</v>
      </c>
      <c r="G131" t="s">
        <v>2595</v>
      </c>
      <c r="H131" t="s">
        <v>44</v>
      </c>
      <c r="I131" t="s">
        <v>2576</v>
      </c>
      <c r="M131" t="s">
        <v>2338</v>
      </c>
      <c r="N131" t="s">
        <v>46</v>
      </c>
      <c r="O131" t="s">
        <v>2577</v>
      </c>
      <c r="R131" s="1">
        <v>45553.437830405092</v>
      </c>
      <c r="S131" t="s">
        <v>49</v>
      </c>
    </row>
    <row r="132" spans="1:19" x14ac:dyDescent="0.25">
      <c r="A132" t="s">
        <v>38</v>
      </c>
      <c r="B132" t="s">
        <v>2596</v>
      </c>
      <c r="C132" t="s">
        <v>40</v>
      </c>
      <c r="D132" t="s">
        <v>2316</v>
      </c>
      <c r="G132" t="s">
        <v>2597</v>
      </c>
      <c r="H132" t="s">
        <v>44</v>
      </c>
      <c r="I132" t="s">
        <v>2576</v>
      </c>
      <c r="M132" t="s">
        <v>2338</v>
      </c>
      <c r="N132" t="s">
        <v>46</v>
      </c>
      <c r="O132" t="s">
        <v>2577</v>
      </c>
      <c r="R132" s="1">
        <v>45553.437830405092</v>
      </c>
      <c r="S132" t="s">
        <v>49</v>
      </c>
    </row>
    <row r="133" spans="1:19" x14ac:dyDescent="0.25">
      <c r="A133" t="s">
        <v>38</v>
      </c>
      <c r="B133" t="s">
        <v>2598</v>
      </c>
      <c r="C133" t="s">
        <v>40</v>
      </c>
      <c r="D133" t="s">
        <v>2316</v>
      </c>
      <c r="G133" t="s">
        <v>2599</v>
      </c>
      <c r="H133" t="s">
        <v>44</v>
      </c>
      <c r="I133" t="s">
        <v>2576</v>
      </c>
      <c r="M133" t="s">
        <v>2338</v>
      </c>
      <c r="N133" t="s">
        <v>46</v>
      </c>
      <c r="O133" t="s">
        <v>2577</v>
      </c>
      <c r="R133" s="1">
        <v>45553.437830405092</v>
      </c>
      <c r="S133" t="s">
        <v>49</v>
      </c>
    </row>
    <row r="134" spans="1:19" x14ac:dyDescent="0.25">
      <c r="A134" t="s">
        <v>38</v>
      </c>
      <c r="B134" t="s">
        <v>2600</v>
      </c>
      <c r="C134" t="s">
        <v>40</v>
      </c>
      <c r="D134" t="s">
        <v>2316</v>
      </c>
      <c r="G134" t="s">
        <v>2601</v>
      </c>
      <c r="H134" t="s">
        <v>44</v>
      </c>
      <c r="I134" t="s">
        <v>7</v>
      </c>
      <c r="M134" t="s">
        <v>2338</v>
      </c>
      <c r="N134" t="s">
        <v>46</v>
      </c>
      <c r="O134" t="s">
        <v>2361</v>
      </c>
      <c r="R134" s="1">
        <v>45553.437830405092</v>
      </c>
      <c r="S134" t="s">
        <v>49</v>
      </c>
    </row>
    <row r="135" spans="1:19" x14ac:dyDescent="0.25">
      <c r="A135" t="s">
        <v>38</v>
      </c>
      <c r="B135" t="s">
        <v>2602</v>
      </c>
      <c r="C135" t="s">
        <v>40</v>
      </c>
      <c r="D135" t="s">
        <v>2316</v>
      </c>
      <c r="G135" t="s">
        <v>2603</v>
      </c>
      <c r="H135" t="s">
        <v>44</v>
      </c>
      <c r="I135" t="s">
        <v>2576</v>
      </c>
      <c r="M135" t="s">
        <v>2338</v>
      </c>
      <c r="N135" t="s">
        <v>46</v>
      </c>
      <c r="O135" t="s">
        <v>2577</v>
      </c>
      <c r="R135" s="1">
        <v>45553.437830405092</v>
      </c>
      <c r="S135" t="s">
        <v>49</v>
      </c>
    </row>
    <row r="136" spans="1:19" x14ac:dyDescent="0.25">
      <c r="A136" t="s">
        <v>38</v>
      </c>
      <c r="B136" t="s">
        <v>2604</v>
      </c>
      <c r="C136" t="s">
        <v>40</v>
      </c>
      <c r="D136" t="s">
        <v>2316</v>
      </c>
      <c r="G136" t="s">
        <v>2605</v>
      </c>
      <c r="H136" t="s">
        <v>44</v>
      </c>
      <c r="I136" t="s">
        <v>2576</v>
      </c>
      <c r="M136" t="s">
        <v>2338</v>
      </c>
      <c r="N136" t="s">
        <v>46</v>
      </c>
      <c r="O136" t="s">
        <v>2577</v>
      </c>
      <c r="R136" s="1">
        <v>45553.437830405092</v>
      </c>
      <c r="S136" t="s">
        <v>49</v>
      </c>
    </row>
    <row r="137" spans="1:19" x14ac:dyDescent="0.25">
      <c r="A137" t="s">
        <v>38</v>
      </c>
      <c r="B137" t="s">
        <v>2606</v>
      </c>
      <c r="C137" t="s">
        <v>40</v>
      </c>
      <c r="D137" t="s">
        <v>2316</v>
      </c>
      <c r="G137" t="s">
        <v>2607</v>
      </c>
      <c r="H137" t="s">
        <v>44</v>
      </c>
      <c r="I137" t="s">
        <v>2576</v>
      </c>
      <c r="M137" t="s">
        <v>2338</v>
      </c>
      <c r="N137" t="s">
        <v>46</v>
      </c>
      <c r="O137" t="s">
        <v>2577</v>
      </c>
      <c r="R137" s="1">
        <v>45553.437830405092</v>
      </c>
      <c r="S137" t="s">
        <v>49</v>
      </c>
    </row>
    <row r="138" spans="1:19" x14ac:dyDescent="0.25">
      <c r="A138" t="s">
        <v>38</v>
      </c>
      <c r="B138" t="s">
        <v>2608</v>
      </c>
      <c r="C138" t="s">
        <v>40</v>
      </c>
      <c r="D138" t="s">
        <v>2316</v>
      </c>
      <c r="G138" t="s">
        <v>2609</v>
      </c>
      <c r="H138" t="s">
        <v>44</v>
      </c>
      <c r="I138" t="s">
        <v>711</v>
      </c>
      <c r="M138" t="s">
        <v>2338</v>
      </c>
      <c r="N138" t="s">
        <v>46</v>
      </c>
      <c r="O138" t="s">
        <v>2358</v>
      </c>
      <c r="R138" s="1">
        <v>45553.437830405092</v>
      </c>
      <c r="S138" t="s">
        <v>49</v>
      </c>
    </row>
    <row r="139" spans="1:19" x14ac:dyDescent="0.25">
      <c r="A139" t="s">
        <v>38</v>
      </c>
      <c r="B139" t="s">
        <v>2610</v>
      </c>
      <c r="C139" t="s">
        <v>40</v>
      </c>
      <c r="D139" t="s">
        <v>2316</v>
      </c>
      <c r="G139" t="s">
        <v>2611</v>
      </c>
      <c r="H139" t="s">
        <v>44</v>
      </c>
      <c r="I139" t="s">
        <v>7</v>
      </c>
      <c r="M139" t="s">
        <v>2338</v>
      </c>
      <c r="N139" t="s">
        <v>46</v>
      </c>
      <c r="O139" t="s">
        <v>2361</v>
      </c>
      <c r="R139" s="1">
        <v>45553.437830405092</v>
      </c>
      <c r="S139" t="s">
        <v>49</v>
      </c>
    </row>
    <row r="140" spans="1:19" x14ac:dyDescent="0.25">
      <c r="A140" t="s">
        <v>38</v>
      </c>
      <c r="B140" t="s">
        <v>2612</v>
      </c>
      <c r="C140" t="s">
        <v>40</v>
      </c>
      <c r="D140" t="s">
        <v>2316</v>
      </c>
      <c r="G140" t="s">
        <v>2613</v>
      </c>
      <c r="H140" t="s">
        <v>44</v>
      </c>
      <c r="I140" t="s">
        <v>7</v>
      </c>
      <c r="M140" t="s">
        <v>2338</v>
      </c>
      <c r="N140" t="s">
        <v>46</v>
      </c>
      <c r="O140" t="s">
        <v>2361</v>
      </c>
      <c r="R140" s="1">
        <v>45553.437830405092</v>
      </c>
      <c r="S140" t="s">
        <v>49</v>
      </c>
    </row>
    <row r="141" spans="1:19" x14ac:dyDescent="0.25">
      <c r="A141" t="s">
        <v>38</v>
      </c>
      <c r="B141" t="s">
        <v>2614</v>
      </c>
      <c r="C141" t="s">
        <v>40</v>
      </c>
      <c r="D141" t="s">
        <v>2316</v>
      </c>
      <c r="G141" t="s">
        <v>2615</v>
      </c>
      <c r="H141" t="s">
        <v>44</v>
      </c>
      <c r="I141" t="s">
        <v>7</v>
      </c>
      <c r="M141" t="s">
        <v>2338</v>
      </c>
      <c r="N141" t="s">
        <v>46</v>
      </c>
      <c r="O141" t="s">
        <v>2361</v>
      </c>
      <c r="R141" s="1">
        <v>45553.437830405092</v>
      </c>
      <c r="S141" t="s">
        <v>49</v>
      </c>
    </row>
    <row r="142" spans="1:19" x14ac:dyDescent="0.25">
      <c r="A142" t="s">
        <v>38</v>
      </c>
      <c r="B142" t="s">
        <v>2616</v>
      </c>
      <c r="C142" t="s">
        <v>40</v>
      </c>
      <c r="D142" t="s">
        <v>2316</v>
      </c>
      <c r="G142" t="s">
        <v>2617</v>
      </c>
      <c r="H142" t="s">
        <v>44</v>
      </c>
      <c r="I142" t="s">
        <v>2576</v>
      </c>
      <c r="M142" t="s">
        <v>2338</v>
      </c>
      <c r="N142" t="s">
        <v>46</v>
      </c>
      <c r="O142" t="s">
        <v>2577</v>
      </c>
      <c r="R142" s="1">
        <v>45553.437830405092</v>
      </c>
      <c r="S142" t="s">
        <v>49</v>
      </c>
    </row>
    <row r="143" spans="1:19" x14ac:dyDescent="0.25">
      <c r="A143" t="s">
        <v>38</v>
      </c>
      <c r="B143" t="s">
        <v>2618</v>
      </c>
      <c r="C143" t="s">
        <v>40</v>
      </c>
      <c r="D143" t="s">
        <v>2316</v>
      </c>
      <c r="G143" t="s">
        <v>2619</v>
      </c>
      <c r="H143" t="s">
        <v>44</v>
      </c>
      <c r="I143" t="s">
        <v>7</v>
      </c>
      <c r="M143" t="s">
        <v>2338</v>
      </c>
      <c r="N143" t="s">
        <v>46</v>
      </c>
      <c r="O143" t="s">
        <v>2361</v>
      </c>
      <c r="R143" s="1">
        <v>45553.437830405092</v>
      </c>
      <c r="S143" t="s">
        <v>49</v>
      </c>
    </row>
    <row r="144" spans="1:19" x14ac:dyDescent="0.25">
      <c r="A144" t="s">
        <v>38</v>
      </c>
      <c r="B144" t="s">
        <v>2620</v>
      </c>
      <c r="C144" t="s">
        <v>40</v>
      </c>
      <c r="D144" t="s">
        <v>2316</v>
      </c>
      <c r="G144" t="s">
        <v>2621</v>
      </c>
      <c r="H144" t="s">
        <v>44</v>
      </c>
      <c r="I144" t="s">
        <v>64</v>
      </c>
      <c r="M144" t="s">
        <v>2338</v>
      </c>
      <c r="N144" t="s">
        <v>46</v>
      </c>
      <c r="O144" t="s">
        <v>2339</v>
      </c>
      <c r="R144" s="1">
        <v>45553.437830405092</v>
      </c>
      <c r="S144" t="s">
        <v>49</v>
      </c>
    </row>
    <row r="145" spans="1:19" x14ac:dyDescent="0.25">
      <c r="A145" t="s">
        <v>38</v>
      </c>
      <c r="B145" t="s">
        <v>2622</v>
      </c>
      <c r="C145" t="s">
        <v>40</v>
      </c>
      <c r="D145" t="s">
        <v>2316</v>
      </c>
      <c r="G145" t="s">
        <v>2623</v>
      </c>
      <c r="H145" t="s">
        <v>44</v>
      </c>
      <c r="I145" t="s">
        <v>7</v>
      </c>
      <c r="M145" t="s">
        <v>2338</v>
      </c>
      <c r="N145" t="s">
        <v>46</v>
      </c>
      <c r="O145" t="s">
        <v>2361</v>
      </c>
      <c r="R145" s="1">
        <v>45553.437830405092</v>
      </c>
      <c r="S145" t="s">
        <v>49</v>
      </c>
    </row>
    <row r="146" spans="1:19" x14ac:dyDescent="0.25">
      <c r="A146" t="s">
        <v>38</v>
      </c>
      <c r="B146" t="s">
        <v>2624</v>
      </c>
      <c r="C146" t="s">
        <v>40</v>
      </c>
      <c r="D146" t="s">
        <v>2316</v>
      </c>
      <c r="G146" t="s">
        <v>2625</v>
      </c>
      <c r="H146" t="s">
        <v>44</v>
      </c>
      <c r="I146" t="s">
        <v>671</v>
      </c>
      <c r="M146" t="s">
        <v>2338</v>
      </c>
      <c r="N146" t="s">
        <v>46</v>
      </c>
      <c r="O146" t="s">
        <v>2521</v>
      </c>
      <c r="R146" s="1">
        <v>45553.437830405092</v>
      </c>
      <c r="S146" t="s">
        <v>49</v>
      </c>
    </row>
    <row r="147" spans="1:19" x14ac:dyDescent="0.25">
      <c r="A147" t="s">
        <v>38</v>
      </c>
      <c r="B147" t="s">
        <v>2626</v>
      </c>
      <c r="C147" t="s">
        <v>40</v>
      </c>
      <c r="D147" t="s">
        <v>2316</v>
      </c>
      <c r="G147" t="s">
        <v>2627</v>
      </c>
      <c r="H147" t="s">
        <v>44</v>
      </c>
      <c r="I147" t="s">
        <v>671</v>
      </c>
      <c r="M147" t="s">
        <v>2338</v>
      </c>
      <c r="N147" t="s">
        <v>46</v>
      </c>
      <c r="O147" t="s">
        <v>2521</v>
      </c>
      <c r="R147" s="1">
        <v>45553.437830405092</v>
      </c>
      <c r="S147" t="s">
        <v>49</v>
      </c>
    </row>
    <row r="148" spans="1:19" x14ac:dyDescent="0.25">
      <c r="A148" t="s">
        <v>38</v>
      </c>
      <c r="B148" t="s">
        <v>2628</v>
      </c>
      <c r="C148" t="s">
        <v>40</v>
      </c>
      <c r="D148" t="s">
        <v>2316</v>
      </c>
      <c r="G148" t="s">
        <v>2629</v>
      </c>
      <c r="H148" t="s">
        <v>44</v>
      </c>
      <c r="I148" t="s">
        <v>7</v>
      </c>
      <c r="M148" t="s">
        <v>2338</v>
      </c>
      <c r="N148" t="s">
        <v>46</v>
      </c>
      <c r="O148" t="s">
        <v>2361</v>
      </c>
      <c r="R148" s="1">
        <v>45553.437830405092</v>
      </c>
      <c r="S148" t="s">
        <v>49</v>
      </c>
    </row>
    <row r="149" spans="1:19" x14ac:dyDescent="0.25">
      <c r="A149" t="s">
        <v>38</v>
      </c>
      <c r="B149" t="s">
        <v>2630</v>
      </c>
      <c r="C149" t="s">
        <v>40</v>
      </c>
      <c r="D149" t="s">
        <v>2316</v>
      </c>
      <c r="G149" t="s">
        <v>2631</v>
      </c>
      <c r="H149" t="s">
        <v>44</v>
      </c>
      <c r="I149" t="s">
        <v>671</v>
      </c>
      <c r="M149" t="s">
        <v>2338</v>
      </c>
      <c r="N149" t="s">
        <v>46</v>
      </c>
      <c r="O149" t="s">
        <v>2521</v>
      </c>
      <c r="R149" s="1">
        <v>45553.437830405092</v>
      </c>
      <c r="S149" t="s">
        <v>49</v>
      </c>
    </row>
    <row r="150" spans="1:19" x14ac:dyDescent="0.25">
      <c r="A150" t="s">
        <v>38</v>
      </c>
      <c r="B150" t="s">
        <v>2632</v>
      </c>
      <c r="C150" t="s">
        <v>40</v>
      </c>
      <c r="D150" t="s">
        <v>2316</v>
      </c>
      <c r="G150" t="s">
        <v>2633</v>
      </c>
      <c r="H150" t="s">
        <v>44</v>
      </c>
      <c r="I150" t="s">
        <v>671</v>
      </c>
      <c r="M150" t="s">
        <v>2338</v>
      </c>
      <c r="N150" t="s">
        <v>46</v>
      </c>
      <c r="O150" t="s">
        <v>2521</v>
      </c>
      <c r="R150" s="1">
        <v>45553.437830405092</v>
      </c>
      <c r="S150" t="s">
        <v>49</v>
      </c>
    </row>
    <row r="151" spans="1:19" x14ac:dyDescent="0.25">
      <c r="A151" t="s">
        <v>38</v>
      </c>
      <c r="B151" t="s">
        <v>2634</v>
      </c>
      <c r="C151" t="s">
        <v>40</v>
      </c>
      <c r="D151" t="s">
        <v>2316</v>
      </c>
      <c r="G151" t="s">
        <v>2635</v>
      </c>
      <c r="H151" t="s">
        <v>44</v>
      </c>
      <c r="I151" t="s">
        <v>711</v>
      </c>
      <c r="M151" t="s">
        <v>2338</v>
      </c>
      <c r="N151" t="s">
        <v>46</v>
      </c>
      <c r="O151" t="s">
        <v>2358</v>
      </c>
      <c r="R151" s="1">
        <v>45553.437830405092</v>
      </c>
      <c r="S151" t="s">
        <v>49</v>
      </c>
    </row>
    <row r="152" spans="1:19" x14ac:dyDescent="0.25">
      <c r="A152" t="s">
        <v>38</v>
      </c>
      <c r="B152" t="s">
        <v>2636</v>
      </c>
      <c r="C152" t="s">
        <v>40</v>
      </c>
      <c r="D152" t="s">
        <v>2316</v>
      </c>
      <c r="G152" t="s">
        <v>2637</v>
      </c>
      <c r="H152" t="s">
        <v>44</v>
      </c>
      <c r="I152" t="s">
        <v>7</v>
      </c>
      <c r="M152" t="s">
        <v>2338</v>
      </c>
      <c r="N152" t="s">
        <v>46</v>
      </c>
      <c r="O152" t="s">
        <v>2361</v>
      </c>
      <c r="R152" s="1">
        <v>45553.437830405092</v>
      </c>
      <c r="S152" t="s">
        <v>49</v>
      </c>
    </row>
    <row r="153" spans="1:19" x14ac:dyDescent="0.25">
      <c r="A153" t="s">
        <v>38</v>
      </c>
      <c r="B153" t="s">
        <v>2638</v>
      </c>
      <c r="C153" t="s">
        <v>40</v>
      </c>
      <c r="D153" t="s">
        <v>2316</v>
      </c>
      <c r="G153" t="s">
        <v>2639</v>
      </c>
      <c r="H153" t="s">
        <v>44</v>
      </c>
      <c r="I153" t="s">
        <v>2352</v>
      </c>
      <c r="M153" t="s">
        <v>2338</v>
      </c>
      <c r="N153" t="s">
        <v>46</v>
      </c>
      <c r="O153" t="s">
        <v>2353</v>
      </c>
      <c r="R153" s="1">
        <v>45553.437830405092</v>
      </c>
      <c r="S153" t="s">
        <v>49</v>
      </c>
    </row>
    <row r="154" spans="1:19" x14ac:dyDescent="0.25">
      <c r="A154" t="s">
        <v>38</v>
      </c>
      <c r="B154" t="s">
        <v>2640</v>
      </c>
      <c r="C154" t="s">
        <v>40</v>
      </c>
      <c r="D154" t="s">
        <v>2316</v>
      </c>
      <c r="G154" t="s">
        <v>2641</v>
      </c>
      <c r="H154" t="s">
        <v>44</v>
      </c>
      <c r="I154" t="s">
        <v>2352</v>
      </c>
      <c r="M154" t="s">
        <v>2338</v>
      </c>
      <c r="N154" t="s">
        <v>46</v>
      </c>
      <c r="O154" t="s">
        <v>2353</v>
      </c>
      <c r="R154" s="1">
        <v>45553.437830405092</v>
      </c>
      <c r="S154" t="s">
        <v>49</v>
      </c>
    </row>
    <row r="155" spans="1:19" x14ac:dyDescent="0.25">
      <c r="A155" t="s">
        <v>38</v>
      </c>
      <c r="B155" t="s">
        <v>2642</v>
      </c>
      <c r="C155" t="s">
        <v>40</v>
      </c>
      <c r="D155" t="s">
        <v>2316</v>
      </c>
      <c r="G155" t="s">
        <v>2643</v>
      </c>
      <c r="H155" t="s">
        <v>44</v>
      </c>
      <c r="I155" t="s">
        <v>711</v>
      </c>
      <c r="M155" t="s">
        <v>2338</v>
      </c>
      <c r="N155" t="s">
        <v>46</v>
      </c>
      <c r="O155" t="s">
        <v>2358</v>
      </c>
      <c r="R155" s="1">
        <v>45553.437830405092</v>
      </c>
      <c r="S155" t="s">
        <v>49</v>
      </c>
    </row>
    <row r="156" spans="1:19" x14ac:dyDescent="0.25">
      <c r="A156" t="s">
        <v>38</v>
      </c>
      <c r="B156" t="s">
        <v>2644</v>
      </c>
      <c r="C156" t="s">
        <v>40</v>
      </c>
      <c r="D156" t="s">
        <v>2316</v>
      </c>
      <c r="G156" t="s">
        <v>2645</v>
      </c>
      <c r="H156" t="s">
        <v>44</v>
      </c>
      <c r="I156" t="s">
        <v>7</v>
      </c>
      <c r="M156" t="s">
        <v>2338</v>
      </c>
      <c r="N156" t="s">
        <v>46</v>
      </c>
      <c r="O156" t="s">
        <v>2361</v>
      </c>
      <c r="R156" s="1">
        <v>45553.437830405092</v>
      </c>
      <c r="S156" t="s">
        <v>49</v>
      </c>
    </row>
    <row r="157" spans="1:19" x14ac:dyDescent="0.25">
      <c r="A157" t="s">
        <v>38</v>
      </c>
      <c r="B157" t="s">
        <v>2646</v>
      </c>
      <c r="C157" t="s">
        <v>40</v>
      </c>
      <c r="D157" t="s">
        <v>2316</v>
      </c>
      <c r="G157" t="s">
        <v>2647</v>
      </c>
      <c r="H157" t="s">
        <v>44</v>
      </c>
      <c r="I157" t="s">
        <v>711</v>
      </c>
      <c r="M157" t="s">
        <v>2338</v>
      </c>
      <c r="N157" t="s">
        <v>46</v>
      </c>
      <c r="O157" t="s">
        <v>2358</v>
      </c>
      <c r="R157" s="1">
        <v>45553.437830405092</v>
      </c>
      <c r="S157" t="s">
        <v>49</v>
      </c>
    </row>
    <row r="158" spans="1:19" x14ac:dyDescent="0.25">
      <c r="A158" t="s">
        <v>38</v>
      </c>
      <c r="B158" t="s">
        <v>2648</v>
      </c>
      <c r="C158" t="s">
        <v>40</v>
      </c>
      <c r="D158" t="s">
        <v>2316</v>
      </c>
      <c r="G158" t="s">
        <v>2649</v>
      </c>
      <c r="H158" t="s">
        <v>44</v>
      </c>
      <c r="I158" t="s">
        <v>711</v>
      </c>
      <c r="M158" t="s">
        <v>2338</v>
      </c>
      <c r="N158" t="s">
        <v>46</v>
      </c>
      <c r="O158" t="s">
        <v>2358</v>
      </c>
      <c r="R158" s="1">
        <v>45553.437830405092</v>
      </c>
      <c r="S158" t="s">
        <v>49</v>
      </c>
    </row>
    <row r="159" spans="1:19" x14ac:dyDescent="0.25">
      <c r="A159" t="s">
        <v>38</v>
      </c>
      <c r="B159" t="s">
        <v>2650</v>
      </c>
      <c r="C159" t="s">
        <v>40</v>
      </c>
      <c r="D159" t="s">
        <v>2316</v>
      </c>
      <c r="G159" t="s">
        <v>2651</v>
      </c>
      <c r="H159" t="s">
        <v>44</v>
      </c>
      <c r="I159" t="s">
        <v>711</v>
      </c>
      <c r="M159" t="s">
        <v>2338</v>
      </c>
      <c r="N159" t="s">
        <v>46</v>
      </c>
      <c r="O159" t="s">
        <v>2358</v>
      </c>
      <c r="R159" s="1">
        <v>45553.437830405092</v>
      </c>
      <c r="S159" t="s">
        <v>49</v>
      </c>
    </row>
    <row r="160" spans="1:19" x14ac:dyDescent="0.25">
      <c r="A160" t="s">
        <v>38</v>
      </c>
      <c r="B160" t="s">
        <v>2652</v>
      </c>
      <c r="C160" t="s">
        <v>40</v>
      </c>
      <c r="D160" t="s">
        <v>2316</v>
      </c>
      <c r="G160" t="s">
        <v>2653</v>
      </c>
      <c r="H160" t="s">
        <v>44</v>
      </c>
      <c r="I160" t="s">
        <v>7</v>
      </c>
      <c r="M160" t="s">
        <v>2338</v>
      </c>
      <c r="N160" t="s">
        <v>46</v>
      </c>
      <c r="O160" t="s">
        <v>2361</v>
      </c>
      <c r="R160" s="1">
        <v>45553.437830405092</v>
      </c>
      <c r="S160" t="s">
        <v>49</v>
      </c>
    </row>
    <row r="161" spans="1:19" x14ac:dyDescent="0.25">
      <c r="A161" t="s">
        <v>38</v>
      </c>
      <c r="B161" t="s">
        <v>2654</v>
      </c>
      <c r="C161" t="s">
        <v>40</v>
      </c>
      <c r="D161" t="s">
        <v>2316</v>
      </c>
      <c r="G161" t="s">
        <v>2655</v>
      </c>
      <c r="H161" t="s">
        <v>44</v>
      </c>
      <c r="I161" t="s">
        <v>711</v>
      </c>
      <c r="M161" t="s">
        <v>2338</v>
      </c>
      <c r="N161" t="s">
        <v>46</v>
      </c>
      <c r="O161" t="s">
        <v>2358</v>
      </c>
      <c r="R161" s="1">
        <v>45553.437830405092</v>
      </c>
      <c r="S161" t="s">
        <v>49</v>
      </c>
    </row>
    <row r="162" spans="1:19" x14ac:dyDescent="0.25">
      <c r="A162" t="s">
        <v>38</v>
      </c>
      <c r="B162" t="s">
        <v>2656</v>
      </c>
      <c r="C162" t="s">
        <v>40</v>
      </c>
      <c r="D162" t="s">
        <v>2316</v>
      </c>
      <c r="G162" t="s">
        <v>2657</v>
      </c>
      <c r="H162" t="s">
        <v>44</v>
      </c>
      <c r="I162" t="s">
        <v>711</v>
      </c>
      <c r="M162" t="s">
        <v>2338</v>
      </c>
      <c r="N162" t="s">
        <v>46</v>
      </c>
      <c r="O162" t="s">
        <v>2358</v>
      </c>
      <c r="R162" s="1">
        <v>45553.437830405092</v>
      </c>
      <c r="S162" t="s">
        <v>49</v>
      </c>
    </row>
    <row r="163" spans="1:19" x14ac:dyDescent="0.25">
      <c r="A163" t="s">
        <v>38</v>
      </c>
      <c r="B163" t="s">
        <v>2658</v>
      </c>
      <c r="C163" t="s">
        <v>40</v>
      </c>
      <c r="D163" t="s">
        <v>2316</v>
      </c>
      <c r="G163" t="s">
        <v>2659</v>
      </c>
      <c r="H163" t="s">
        <v>44</v>
      </c>
      <c r="I163" t="s">
        <v>711</v>
      </c>
      <c r="M163" t="s">
        <v>2338</v>
      </c>
      <c r="N163" t="s">
        <v>46</v>
      </c>
      <c r="O163" t="s">
        <v>2358</v>
      </c>
      <c r="R163" s="1">
        <v>45553.437830405092</v>
      </c>
      <c r="S163" t="s">
        <v>49</v>
      </c>
    </row>
    <row r="164" spans="1:19" x14ac:dyDescent="0.25">
      <c r="A164" t="s">
        <v>38</v>
      </c>
      <c r="B164" t="s">
        <v>2660</v>
      </c>
      <c r="C164" t="s">
        <v>40</v>
      </c>
      <c r="D164" t="s">
        <v>2316</v>
      </c>
      <c r="G164" t="s">
        <v>2661</v>
      </c>
      <c r="H164" t="s">
        <v>44</v>
      </c>
      <c r="I164" t="s">
        <v>7</v>
      </c>
      <c r="M164" t="s">
        <v>2338</v>
      </c>
      <c r="N164" t="s">
        <v>46</v>
      </c>
      <c r="O164" t="s">
        <v>2361</v>
      </c>
      <c r="R164" s="1">
        <v>45553.437830405092</v>
      </c>
      <c r="S164" t="s">
        <v>49</v>
      </c>
    </row>
    <row r="165" spans="1:19" x14ac:dyDescent="0.25">
      <c r="A165" t="s">
        <v>38</v>
      </c>
      <c r="B165" t="s">
        <v>2662</v>
      </c>
      <c r="C165" t="s">
        <v>40</v>
      </c>
      <c r="D165" t="s">
        <v>2316</v>
      </c>
      <c r="G165" t="s">
        <v>2663</v>
      </c>
      <c r="H165" t="s">
        <v>44</v>
      </c>
      <c r="I165" t="s">
        <v>711</v>
      </c>
      <c r="M165" t="s">
        <v>2338</v>
      </c>
      <c r="N165" t="s">
        <v>46</v>
      </c>
      <c r="O165" t="s">
        <v>2358</v>
      </c>
      <c r="R165" s="1">
        <v>45553.437830405092</v>
      </c>
      <c r="S165" t="s">
        <v>49</v>
      </c>
    </row>
    <row r="166" spans="1:19" x14ac:dyDescent="0.25">
      <c r="A166" t="s">
        <v>38</v>
      </c>
      <c r="B166" t="s">
        <v>2664</v>
      </c>
      <c r="C166" t="s">
        <v>40</v>
      </c>
      <c r="D166" t="s">
        <v>2316</v>
      </c>
      <c r="G166" t="s">
        <v>2665</v>
      </c>
      <c r="H166" t="s">
        <v>44</v>
      </c>
      <c r="I166" t="s">
        <v>711</v>
      </c>
      <c r="M166" t="s">
        <v>2338</v>
      </c>
      <c r="N166" t="s">
        <v>46</v>
      </c>
      <c r="O166" t="s">
        <v>2358</v>
      </c>
      <c r="R166" s="1">
        <v>45553.437830405092</v>
      </c>
      <c r="S166" t="s">
        <v>49</v>
      </c>
    </row>
    <row r="167" spans="1:19" x14ac:dyDescent="0.25">
      <c r="A167" t="s">
        <v>38</v>
      </c>
      <c r="B167" t="s">
        <v>2666</v>
      </c>
      <c r="C167" t="s">
        <v>40</v>
      </c>
      <c r="D167" t="s">
        <v>2316</v>
      </c>
      <c r="G167" t="s">
        <v>2667</v>
      </c>
      <c r="H167" t="s">
        <v>44</v>
      </c>
      <c r="I167" t="s">
        <v>711</v>
      </c>
      <c r="M167" t="s">
        <v>2338</v>
      </c>
      <c r="N167" t="s">
        <v>46</v>
      </c>
      <c r="O167" t="s">
        <v>2358</v>
      </c>
      <c r="R167" s="1">
        <v>45553.437830405092</v>
      </c>
      <c r="S167" t="s">
        <v>49</v>
      </c>
    </row>
    <row r="168" spans="1:19" x14ac:dyDescent="0.25">
      <c r="A168" t="s">
        <v>38</v>
      </c>
      <c r="B168" t="s">
        <v>2668</v>
      </c>
      <c r="C168" t="s">
        <v>40</v>
      </c>
      <c r="D168" t="s">
        <v>2316</v>
      </c>
      <c r="G168" t="s">
        <v>2669</v>
      </c>
      <c r="H168" t="s">
        <v>44</v>
      </c>
      <c r="I168" t="s">
        <v>7</v>
      </c>
      <c r="M168" t="s">
        <v>2338</v>
      </c>
      <c r="N168" t="s">
        <v>46</v>
      </c>
      <c r="O168" t="s">
        <v>2361</v>
      </c>
      <c r="R168" s="1">
        <v>45553.437830405092</v>
      </c>
      <c r="S168" t="s">
        <v>49</v>
      </c>
    </row>
    <row r="169" spans="1:19" x14ac:dyDescent="0.25">
      <c r="A169" t="s">
        <v>38</v>
      </c>
      <c r="B169" t="s">
        <v>2670</v>
      </c>
      <c r="C169" t="s">
        <v>40</v>
      </c>
      <c r="D169" t="s">
        <v>2316</v>
      </c>
      <c r="G169" t="s">
        <v>2671</v>
      </c>
      <c r="H169" t="s">
        <v>44</v>
      </c>
      <c r="I169" t="s">
        <v>64</v>
      </c>
      <c r="M169" t="s">
        <v>2338</v>
      </c>
      <c r="N169" t="s">
        <v>46</v>
      </c>
      <c r="O169" t="s">
        <v>2339</v>
      </c>
      <c r="R169" s="1">
        <v>45553.437830405092</v>
      </c>
      <c r="S169" t="s">
        <v>49</v>
      </c>
    </row>
    <row r="170" spans="1:19" x14ac:dyDescent="0.25">
      <c r="A170" t="s">
        <v>38</v>
      </c>
      <c r="B170" t="s">
        <v>2672</v>
      </c>
      <c r="C170" t="s">
        <v>40</v>
      </c>
      <c r="D170" t="s">
        <v>2316</v>
      </c>
      <c r="G170" t="s">
        <v>2673</v>
      </c>
      <c r="H170" t="s">
        <v>44</v>
      </c>
      <c r="I170" t="s">
        <v>64</v>
      </c>
      <c r="M170" t="s">
        <v>2338</v>
      </c>
      <c r="N170" t="s">
        <v>46</v>
      </c>
      <c r="O170" t="s">
        <v>2339</v>
      </c>
      <c r="R170" s="1">
        <v>45553.437830405092</v>
      </c>
      <c r="S170" t="s">
        <v>49</v>
      </c>
    </row>
    <row r="171" spans="1:19" x14ac:dyDescent="0.25">
      <c r="A171" t="s">
        <v>38</v>
      </c>
      <c r="B171" t="s">
        <v>2674</v>
      </c>
      <c r="C171" t="s">
        <v>40</v>
      </c>
      <c r="D171" t="s">
        <v>2316</v>
      </c>
      <c r="G171" t="s">
        <v>2675</v>
      </c>
      <c r="H171" t="s">
        <v>44</v>
      </c>
      <c r="I171" t="s">
        <v>711</v>
      </c>
      <c r="M171" t="s">
        <v>2338</v>
      </c>
      <c r="N171" t="s">
        <v>46</v>
      </c>
      <c r="O171" t="s">
        <v>2358</v>
      </c>
      <c r="R171" s="1">
        <v>45553.437830405092</v>
      </c>
      <c r="S171" t="s">
        <v>49</v>
      </c>
    </row>
    <row r="172" spans="1:19" x14ac:dyDescent="0.25">
      <c r="A172" t="s">
        <v>38</v>
      </c>
      <c r="B172" t="s">
        <v>2676</v>
      </c>
      <c r="C172" t="s">
        <v>40</v>
      </c>
      <c r="D172" t="s">
        <v>2316</v>
      </c>
      <c r="G172" t="s">
        <v>2677</v>
      </c>
      <c r="H172" t="s">
        <v>44</v>
      </c>
      <c r="I172" t="s">
        <v>7</v>
      </c>
      <c r="M172" t="s">
        <v>2338</v>
      </c>
      <c r="N172" t="s">
        <v>46</v>
      </c>
      <c r="O172" t="s">
        <v>2361</v>
      </c>
      <c r="R172" s="1">
        <v>45553.437830405092</v>
      </c>
      <c r="S172" t="s">
        <v>49</v>
      </c>
    </row>
    <row r="173" spans="1:19" x14ac:dyDescent="0.25">
      <c r="A173" t="s">
        <v>38</v>
      </c>
      <c r="B173" t="s">
        <v>2678</v>
      </c>
      <c r="C173" t="s">
        <v>40</v>
      </c>
      <c r="D173" t="s">
        <v>2316</v>
      </c>
      <c r="G173" t="s">
        <v>2679</v>
      </c>
      <c r="H173" t="s">
        <v>44</v>
      </c>
      <c r="I173" t="s">
        <v>711</v>
      </c>
      <c r="M173" t="s">
        <v>2338</v>
      </c>
      <c r="N173" t="s">
        <v>46</v>
      </c>
      <c r="O173" t="s">
        <v>2358</v>
      </c>
      <c r="R173" s="1">
        <v>45553.437830405092</v>
      </c>
      <c r="S173" t="s">
        <v>49</v>
      </c>
    </row>
    <row r="174" spans="1:19" x14ac:dyDescent="0.25">
      <c r="A174" t="s">
        <v>38</v>
      </c>
      <c r="B174" t="s">
        <v>2680</v>
      </c>
      <c r="C174" t="s">
        <v>40</v>
      </c>
      <c r="D174" t="s">
        <v>2316</v>
      </c>
      <c r="G174" t="s">
        <v>2681</v>
      </c>
      <c r="H174" t="s">
        <v>44</v>
      </c>
      <c r="I174" t="s">
        <v>711</v>
      </c>
      <c r="M174" t="s">
        <v>2338</v>
      </c>
      <c r="N174" t="s">
        <v>46</v>
      </c>
      <c r="O174" t="s">
        <v>2358</v>
      </c>
      <c r="R174" s="1">
        <v>45553.437830405092</v>
      </c>
      <c r="S174" t="s">
        <v>49</v>
      </c>
    </row>
    <row r="175" spans="1:19" x14ac:dyDescent="0.25">
      <c r="A175" t="s">
        <v>38</v>
      </c>
      <c r="B175" t="s">
        <v>2682</v>
      </c>
      <c r="C175" t="s">
        <v>40</v>
      </c>
      <c r="D175" t="s">
        <v>2316</v>
      </c>
      <c r="G175" t="s">
        <v>2683</v>
      </c>
      <c r="H175" t="s">
        <v>44</v>
      </c>
      <c r="I175" t="s">
        <v>711</v>
      </c>
      <c r="M175" t="s">
        <v>2338</v>
      </c>
      <c r="N175" t="s">
        <v>46</v>
      </c>
      <c r="O175" t="s">
        <v>2358</v>
      </c>
      <c r="R175" s="1">
        <v>45553.437830405092</v>
      </c>
      <c r="S175" t="s">
        <v>49</v>
      </c>
    </row>
    <row r="176" spans="1:19" x14ac:dyDescent="0.25">
      <c r="A176" t="s">
        <v>38</v>
      </c>
      <c r="B176" t="s">
        <v>2684</v>
      </c>
      <c r="C176" t="s">
        <v>40</v>
      </c>
      <c r="D176" t="s">
        <v>2316</v>
      </c>
      <c r="G176" t="s">
        <v>2685</v>
      </c>
      <c r="H176" t="s">
        <v>44</v>
      </c>
      <c r="I176" t="s">
        <v>7</v>
      </c>
      <c r="M176" t="s">
        <v>2338</v>
      </c>
      <c r="N176" t="s">
        <v>46</v>
      </c>
      <c r="O176" t="s">
        <v>2361</v>
      </c>
      <c r="R176" s="1">
        <v>45553.437830405092</v>
      </c>
      <c r="S176" t="s">
        <v>49</v>
      </c>
    </row>
    <row r="177" spans="1:19" x14ac:dyDescent="0.25">
      <c r="A177" t="s">
        <v>38</v>
      </c>
      <c r="B177" t="s">
        <v>2686</v>
      </c>
      <c r="C177" t="s">
        <v>40</v>
      </c>
      <c r="D177" t="s">
        <v>2316</v>
      </c>
      <c r="G177" t="s">
        <v>2687</v>
      </c>
      <c r="H177" t="s">
        <v>44</v>
      </c>
      <c r="I177" t="s">
        <v>711</v>
      </c>
      <c r="M177" t="s">
        <v>2338</v>
      </c>
      <c r="N177" t="s">
        <v>46</v>
      </c>
      <c r="O177" t="s">
        <v>2358</v>
      </c>
      <c r="R177" s="1">
        <v>45553.437830405092</v>
      </c>
      <c r="S177" t="s">
        <v>49</v>
      </c>
    </row>
    <row r="178" spans="1:19" x14ac:dyDescent="0.25">
      <c r="A178" t="s">
        <v>38</v>
      </c>
      <c r="B178" t="s">
        <v>2688</v>
      </c>
      <c r="C178" t="s">
        <v>40</v>
      </c>
      <c r="D178" t="s">
        <v>2316</v>
      </c>
      <c r="G178" t="s">
        <v>2689</v>
      </c>
      <c r="H178" t="s">
        <v>44</v>
      </c>
      <c r="I178" t="s">
        <v>711</v>
      </c>
      <c r="M178" t="s">
        <v>2338</v>
      </c>
      <c r="N178" t="s">
        <v>46</v>
      </c>
      <c r="O178" t="s">
        <v>2358</v>
      </c>
      <c r="R178" s="1">
        <v>45553.437830405092</v>
      </c>
      <c r="S178" t="s">
        <v>49</v>
      </c>
    </row>
    <row r="179" spans="1:19" x14ac:dyDescent="0.25">
      <c r="A179" t="s">
        <v>38</v>
      </c>
      <c r="B179" t="s">
        <v>2690</v>
      </c>
      <c r="C179" t="s">
        <v>40</v>
      </c>
      <c r="D179" t="s">
        <v>2316</v>
      </c>
      <c r="G179" t="s">
        <v>2691</v>
      </c>
      <c r="H179" t="s">
        <v>44</v>
      </c>
      <c r="I179" t="s">
        <v>711</v>
      </c>
      <c r="M179" t="s">
        <v>2338</v>
      </c>
      <c r="N179" t="s">
        <v>46</v>
      </c>
      <c r="O179" t="s">
        <v>2358</v>
      </c>
      <c r="R179" s="1">
        <v>45553.437830405092</v>
      </c>
      <c r="S179" t="s">
        <v>49</v>
      </c>
    </row>
    <row r="180" spans="1:19" x14ac:dyDescent="0.25">
      <c r="A180" t="s">
        <v>38</v>
      </c>
      <c r="B180" t="s">
        <v>2692</v>
      </c>
      <c r="C180" t="s">
        <v>40</v>
      </c>
      <c r="D180" t="s">
        <v>2316</v>
      </c>
      <c r="G180" t="s">
        <v>2693</v>
      </c>
      <c r="H180" t="s">
        <v>44</v>
      </c>
      <c r="I180" t="s">
        <v>7</v>
      </c>
      <c r="M180" t="s">
        <v>2338</v>
      </c>
      <c r="N180" t="s">
        <v>46</v>
      </c>
      <c r="O180" t="s">
        <v>2361</v>
      </c>
      <c r="R180" s="1">
        <v>45553.437830405092</v>
      </c>
      <c r="S180" t="s">
        <v>49</v>
      </c>
    </row>
    <row r="181" spans="1:19" x14ac:dyDescent="0.25">
      <c r="A181" t="s">
        <v>38</v>
      </c>
      <c r="B181" t="s">
        <v>2694</v>
      </c>
      <c r="C181" t="s">
        <v>40</v>
      </c>
      <c r="D181" t="s">
        <v>2316</v>
      </c>
      <c r="G181" t="s">
        <v>2695</v>
      </c>
      <c r="H181" t="s">
        <v>44</v>
      </c>
      <c r="I181" t="s">
        <v>711</v>
      </c>
      <c r="M181" t="s">
        <v>2338</v>
      </c>
      <c r="N181" t="s">
        <v>46</v>
      </c>
      <c r="O181" t="s">
        <v>2358</v>
      </c>
      <c r="R181" s="1">
        <v>45553.437830405092</v>
      </c>
      <c r="S181" t="s">
        <v>49</v>
      </c>
    </row>
    <row r="182" spans="1:19" x14ac:dyDescent="0.25">
      <c r="A182" t="s">
        <v>38</v>
      </c>
      <c r="B182" t="s">
        <v>2696</v>
      </c>
      <c r="C182" t="s">
        <v>40</v>
      </c>
      <c r="D182" t="s">
        <v>2316</v>
      </c>
      <c r="G182" t="s">
        <v>2697</v>
      </c>
      <c r="H182" t="s">
        <v>44</v>
      </c>
      <c r="I182" t="s">
        <v>711</v>
      </c>
      <c r="M182" t="s">
        <v>2338</v>
      </c>
      <c r="N182" t="s">
        <v>46</v>
      </c>
      <c r="O182" t="s">
        <v>2358</v>
      </c>
      <c r="R182" s="1">
        <v>45553.437830405092</v>
      </c>
      <c r="S182" t="s">
        <v>49</v>
      </c>
    </row>
    <row r="183" spans="1:19" x14ac:dyDescent="0.25">
      <c r="A183" t="s">
        <v>38</v>
      </c>
      <c r="B183" t="s">
        <v>2698</v>
      </c>
      <c r="C183" t="s">
        <v>40</v>
      </c>
      <c r="D183" t="s">
        <v>2316</v>
      </c>
      <c r="G183" t="s">
        <v>2699</v>
      </c>
      <c r="H183" t="s">
        <v>44</v>
      </c>
      <c r="I183" t="s">
        <v>711</v>
      </c>
      <c r="M183" t="s">
        <v>2338</v>
      </c>
      <c r="N183" t="s">
        <v>46</v>
      </c>
      <c r="O183" t="s">
        <v>2358</v>
      </c>
      <c r="R183" s="1">
        <v>45553.437830405092</v>
      </c>
      <c r="S183" t="s">
        <v>49</v>
      </c>
    </row>
    <row r="184" spans="1:19" x14ac:dyDescent="0.25">
      <c r="A184" t="s">
        <v>38</v>
      </c>
      <c r="B184" t="s">
        <v>2700</v>
      </c>
      <c r="C184" t="s">
        <v>40</v>
      </c>
      <c r="D184" t="s">
        <v>2316</v>
      </c>
      <c r="G184" t="s">
        <v>2701</v>
      </c>
      <c r="H184" t="s">
        <v>44</v>
      </c>
      <c r="I184" t="s">
        <v>7</v>
      </c>
      <c r="M184" t="s">
        <v>2338</v>
      </c>
      <c r="N184" t="s">
        <v>46</v>
      </c>
      <c r="O184" t="s">
        <v>2361</v>
      </c>
      <c r="R184" s="1">
        <v>45553.437830405092</v>
      </c>
      <c r="S184" t="s">
        <v>49</v>
      </c>
    </row>
    <row r="185" spans="1:19" x14ac:dyDescent="0.25">
      <c r="A185" t="s">
        <v>38</v>
      </c>
      <c r="B185" t="s">
        <v>2702</v>
      </c>
      <c r="C185" t="s">
        <v>40</v>
      </c>
      <c r="D185" t="s">
        <v>2316</v>
      </c>
      <c r="G185" t="s">
        <v>2703</v>
      </c>
      <c r="H185" t="s">
        <v>44</v>
      </c>
      <c r="I185" t="s">
        <v>711</v>
      </c>
      <c r="M185" t="s">
        <v>2338</v>
      </c>
      <c r="N185" t="s">
        <v>46</v>
      </c>
      <c r="O185" t="s">
        <v>2358</v>
      </c>
      <c r="R185" s="1">
        <v>45553.437830405092</v>
      </c>
      <c r="S185" t="s">
        <v>49</v>
      </c>
    </row>
    <row r="186" spans="1:19" x14ac:dyDescent="0.25">
      <c r="A186" t="s">
        <v>38</v>
      </c>
      <c r="B186" t="s">
        <v>2704</v>
      </c>
      <c r="C186" t="s">
        <v>40</v>
      </c>
      <c r="D186" t="s">
        <v>2316</v>
      </c>
      <c r="G186" t="s">
        <v>2705</v>
      </c>
      <c r="H186" t="s">
        <v>44</v>
      </c>
      <c r="I186" t="s">
        <v>711</v>
      </c>
      <c r="M186" t="s">
        <v>2338</v>
      </c>
      <c r="N186" t="s">
        <v>46</v>
      </c>
      <c r="O186" t="s">
        <v>2358</v>
      </c>
      <c r="R186" s="1">
        <v>45553.437830405092</v>
      </c>
      <c r="S186" t="s">
        <v>49</v>
      </c>
    </row>
    <row r="187" spans="1:19" x14ac:dyDescent="0.25">
      <c r="A187" t="s">
        <v>38</v>
      </c>
      <c r="B187" t="s">
        <v>2706</v>
      </c>
      <c r="C187" t="s">
        <v>40</v>
      </c>
      <c r="D187" t="s">
        <v>2316</v>
      </c>
      <c r="G187" t="s">
        <v>2707</v>
      </c>
      <c r="H187" t="s">
        <v>44</v>
      </c>
      <c r="I187" t="s">
        <v>711</v>
      </c>
      <c r="M187" t="s">
        <v>2338</v>
      </c>
      <c r="N187" t="s">
        <v>46</v>
      </c>
      <c r="O187" t="s">
        <v>2358</v>
      </c>
      <c r="R187" s="1">
        <v>45553.437830405092</v>
      </c>
      <c r="S187" t="s">
        <v>49</v>
      </c>
    </row>
    <row r="188" spans="1:19" x14ac:dyDescent="0.25">
      <c r="A188" t="s">
        <v>38</v>
      </c>
      <c r="B188" t="s">
        <v>2708</v>
      </c>
      <c r="C188" t="s">
        <v>40</v>
      </c>
      <c r="D188" t="s">
        <v>2316</v>
      </c>
      <c r="G188" t="s">
        <v>2709</v>
      </c>
      <c r="H188" t="s">
        <v>44</v>
      </c>
      <c r="I188" t="s">
        <v>7</v>
      </c>
      <c r="M188" t="s">
        <v>2338</v>
      </c>
      <c r="N188" t="s">
        <v>46</v>
      </c>
      <c r="O188" t="s">
        <v>2361</v>
      </c>
      <c r="R188" s="1">
        <v>45553.437830405092</v>
      </c>
      <c r="S188" t="s">
        <v>49</v>
      </c>
    </row>
    <row r="189" spans="1:19" x14ac:dyDescent="0.25">
      <c r="A189" t="s">
        <v>38</v>
      </c>
      <c r="B189" t="s">
        <v>2710</v>
      </c>
      <c r="C189" t="s">
        <v>40</v>
      </c>
      <c r="D189" t="s">
        <v>2316</v>
      </c>
      <c r="G189" t="s">
        <v>2711</v>
      </c>
      <c r="H189" t="s">
        <v>44</v>
      </c>
      <c r="I189" t="s">
        <v>711</v>
      </c>
      <c r="M189" t="s">
        <v>2338</v>
      </c>
      <c r="N189" t="s">
        <v>46</v>
      </c>
      <c r="O189" t="s">
        <v>2358</v>
      </c>
      <c r="R189" s="1">
        <v>45553.437830405092</v>
      </c>
      <c r="S189" t="s">
        <v>49</v>
      </c>
    </row>
    <row r="190" spans="1:19" x14ac:dyDescent="0.25">
      <c r="A190" t="s">
        <v>38</v>
      </c>
      <c r="B190" t="s">
        <v>2712</v>
      </c>
      <c r="C190" t="s">
        <v>40</v>
      </c>
      <c r="D190" t="s">
        <v>2316</v>
      </c>
      <c r="G190" t="s">
        <v>2713</v>
      </c>
      <c r="H190" t="s">
        <v>44</v>
      </c>
      <c r="I190" t="s">
        <v>711</v>
      </c>
      <c r="M190" t="s">
        <v>2338</v>
      </c>
      <c r="N190" t="s">
        <v>46</v>
      </c>
      <c r="O190" t="s">
        <v>2358</v>
      </c>
      <c r="R190" s="1">
        <v>45553.437830405092</v>
      </c>
      <c r="S190" t="s">
        <v>49</v>
      </c>
    </row>
    <row r="191" spans="1:19" x14ac:dyDescent="0.25">
      <c r="A191" t="s">
        <v>38</v>
      </c>
      <c r="B191" t="s">
        <v>2714</v>
      </c>
      <c r="C191" t="s">
        <v>40</v>
      </c>
      <c r="D191" t="s">
        <v>2316</v>
      </c>
      <c r="G191" t="s">
        <v>2715</v>
      </c>
      <c r="H191" t="s">
        <v>44</v>
      </c>
      <c r="I191" t="s">
        <v>711</v>
      </c>
      <c r="M191" t="s">
        <v>2338</v>
      </c>
      <c r="N191" t="s">
        <v>46</v>
      </c>
      <c r="O191" t="s">
        <v>2358</v>
      </c>
      <c r="R191" s="1">
        <v>45553.437830405092</v>
      </c>
      <c r="S191" t="s">
        <v>49</v>
      </c>
    </row>
    <row r="192" spans="1:19" x14ac:dyDescent="0.25">
      <c r="A192" t="s">
        <v>38</v>
      </c>
      <c r="B192" t="s">
        <v>2716</v>
      </c>
      <c r="C192" t="s">
        <v>40</v>
      </c>
      <c r="D192" t="s">
        <v>2316</v>
      </c>
      <c r="G192" t="s">
        <v>2717</v>
      </c>
      <c r="H192" t="s">
        <v>44</v>
      </c>
      <c r="I192" t="s">
        <v>7</v>
      </c>
      <c r="M192" t="s">
        <v>2338</v>
      </c>
      <c r="N192" t="s">
        <v>46</v>
      </c>
      <c r="O192" t="s">
        <v>2361</v>
      </c>
      <c r="R192" s="1">
        <v>45553.437830405092</v>
      </c>
      <c r="S192" t="s">
        <v>49</v>
      </c>
    </row>
    <row r="193" spans="1:19" x14ac:dyDescent="0.25">
      <c r="A193" t="s">
        <v>38</v>
      </c>
      <c r="B193" t="s">
        <v>2718</v>
      </c>
      <c r="C193" t="s">
        <v>40</v>
      </c>
      <c r="D193" t="s">
        <v>2316</v>
      </c>
      <c r="G193" t="s">
        <v>2719</v>
      </c>
      <c r="H193" t="s">
        <v>44</v>
      </c>
      <c r="I193" t="s">
        <v>711</v>
      </c>
      <c r="M193" t="s">
        <v>2338</v>
      </c>
      <c r="N193" t="s">
        <v>46</v>
      </c>
      <c r="O193" t="s">
        <v>2358</v>
      </c>
      <c r="R193" s="1">
        <v>45553.437830405092</v>
      </c>
      <c r="S193" t="s">
        <v>49</v>
      </c>
    </row>
    <row r="194" spans="1:19" x14ac:dyDescent="0.25">
      <c r="A194" t="s">
        <v>38</v>
      </c>
      <c r="B194" t="s">
        <v>2720</v>
      </c>
      <c r="C194" t="s">
        <v>40</v>
      </c>
      <c r="D194" t="s">
        <v>2316</v>
      </c>
      <c r="G194" t="s">
        <v>2721</v>
      </c>
      <c r="H194" t="s">
        <v>44</v>
      </c>
      <c r="I194" t="s">
        <v>711</v>
      </c>
      <c r="M194" t="s">
        <v>2338</v>
      </c>
      <c r="N194" t="s">
        <v>46</v>
      </c>
      <c r="O194" t="s">
        <v>2358</v>
      </c>
      <c r="R194" s="1">
        <v>45553.437830405092</v>
      </c>
      <c r="S194" t="s">
        <v>49</v>
      </c>
    </row>
    <row r="195" spans="1:19" x14ac:dyDescent="0.25">
      <c r="A195" t="s">
        <v>38</v>
      </c>
      <c r="B195" t="s">
        <v>2722</v>
      </c>
      <c r="C195" t="s">
        <v>40</v>
      </c>
      <c r="D195" t="s">
        <v>2316</v>
      </c>
      <c r="G195" t="s">
        <v>2723</v>
      </c>
      <c r="H195" t="s">
        <v>44</v>
      </c>
      <c r="I195" t="s">
        <v>711</v>
      </c>
      <c r="M195" t="s">
        <v>2338</v>
      </c>
      <c r="N195" t="s">
        <v>46</v>
      </c>
      <c r="O195" t="s">
        <v>2358</v>
      </c>
      <c r="R195" s="1">
        <v>45553.437830405092</v>
      </c>
      <c r="S195" t="s">
        <v>49</v>
      </c>
    </row>
    <row r="196" spans="1:19" x14ac:dyDescent="0.25">
      <c r="A196" t="s">
        <v>38</v>
      </c>
      <c r="B196" t="s">
        <v>2724</v>
      </c>
      <c r="C196" t="s">
        <v>40</v>
      </c>
      <c r="D196" t="s">
        <v>2316</v>
      </c>
      <c r="G196" t="s">
        <v>2725</v>
      </c>
      <c r="H196" t="s">
        <v>44</v>
      </c>
      <c r="I196" t="s">
        <v>7</v>
      </c>
      <c r="M196" t="s">
        <v>2338</v>
      </c>
      <c r="N196" t="s">
        <v>46</v>
      </c>
      <c r="O196" t="s">
        <v>2361</v>
      </c>
      <c r="R196" s="1">
        <v>45553.437830405092</v>
      </c>
      <c r="S196" t="s">
        <v>49</v>
      </c>
    </row>
    <row r="197" spans="1:19" x14ac:dyDescent="0.25">
      <c r="A197" t="s">
        <v>38</v>
      </c>
      <c r="B197" t="s">
        <v>2726</v>
      </c>
      <c r="C197" t="s">
        <v>40</v>
      </c>
      <c r="D197" t="s">
        <v>2316</v>
      </c>
      <c r="G197" t="s">
        <v>2727</v>
      </c>
      <c r="H197" t="s">
        <v>44</v>
      </c>
      <c r="I197" t="s">
        <v>7</v>
      </c>
      <c r="M197" t="s">
        <v>2338</v>
      </c>
      <c r="N197" t="s">
        <v>46</v>
      </c>
      <c r="O197" t="s">
        <v>2361</v>
      </c>
      <c r="R197" s="1">
        <v>45553.437830405092</v>
      </c>
      <c r="S197" t="s">
        <v>49</v>
      </c>
    </row>
    <row r="198" spans="1:19" x14ac:dyDescent="0.25">
      <c r="A198" t="s">
        <v>38</v>
      </c>
      <c r="B198" t="s">
        <v>2728</v>
      </c>
      <c r="C198" t="s">
        <v>40</v>
      </c>
      <c r="D198" t="s">
        <v>2316</v>
      </c>
      <c r="G198" t="s">
        <v>2729</v>
      </c>
      <c r="H198" t="s">
        <v>44</v>
      </c>
      <c r="I198" t="s">
        <v>7</v>
      </c>
      <c r="M198" t="s">
        <v>2338</v>
      </c>
      <c r="N198" t="s">
        <v>46</v>
      </c>
      <c r="O198" t="s">
        <v>2361</v>
      </c>
      <c r="R198" s="1">
        <v>45553.437830405092</v>
      </c>
      <c r="S198" t="s">
        <v>49</v>
      </c>
    </row>
    <row r="199" spans="1:19" x14ac:dyDescent="0.25">
      <c r="A199" t="s">
        <v>38</v>
      </c>
      <c r="B199" t="s">
        <v>2730</v>
      </c>
      <c r="C199" t="s">
        <v>40</v>
      </c>
      <c r="D199" t="s">
        <v>2316</v>
      </c>
      <c r="G199" t="s">
        <v>2731</v>
      </c>
      <c r="H199" t="s">
        <v>44</v>
      </c>
      <c r="I199" t="s">
        <v>64</v>
      </c>
      <c r="M199" t="s">
        <v>2338</v>
      </c>
      <c r="N199" t="s">
        <v>46</v>
      </c>
      <c r="O199" t="s">
        <v>2339</v>
      </c>
      <c r="R199" s="1">
        <v>45553.437830405092</v>
      </c>
      <c r="S199" t="s">
        <v>49</v>
      </c>
    </row>
    <row r="200" spans="1:19" x14ac:dyDescent="0.25">
      <c r="A200" t="s">
        <v>38</v>
      </c>
      <c r="B200" t="s">
        <v>2732</v>
      </c>
      <c r="C200" t="s">
        <v>40</v>
      </c>
      <c r="D200" t="s">
        <v>2316</v>
      </c>
      <c r="G200" t="s">
        <v>2733</v>
      </c>
      <c r="H200" t="s">
        <v>44</v>
      </c>
      <c r="I200" t="s">
        <v>64</v>
      </c>
      <c r="M200" t="s">
        <v>2338</v>
      </c>
      <c r="N200" t="s">
        <v>46</v>
      </c>
      <c r="O200" t="s">
        <v>2339</v>
      </c>
      <c r="R200" s="1">
        <v>45553.437830405092</v>
      </c>
      <c r="S200" t="s">
        <v>49</v>
      </c>
    </row>
    <row r="201" spans="1:19" x14ac:dyDescent="0.25">
      <c r="A201" t="s">
        <v>38</v>
      </c>
      <c r="B201" t="s">
        <v>2734</v>
      </c>
      <c r="C201" t="s">
        <v>40</v>
      </c>
      <c r="D201" t="s">
        <v>2316</v>
      </c>
      <c r="G201" t="s">
        <v>2735</v>
      </c>
      <c r="H201" t="s">
        <v>44</v>
      </c>
      <c r="I201" t="s">
        <v>7</v>
      </c>
      <c r="M201" t="s">
        <v>2338</v>
      </c>
      <c r="N201" t="s">
        <v>46</v>
      </c>
      <c r="O201" t="s">
        <v>2361</v>
      </c>
      <c r="R201" s="1">
        <v>45553.437830405092</v>
      </c>
      <c r="S201" t="s">
        <v>49</v>
      </c>
    </row>
    <row r="202" spans="1:19" x14ac:dyDescent="0.25">
      <c r="A202" t="s">
        <v>38</v>
      </c>
      <c r="B202" t="s">
        <v>2736</v>
      </c>
      <c r="C202" t="s">
        <v>40</v>
      </c>
      <c r="D202" t="s">
        <v>2316</v>
      </c>
      <c r="G202" t="s">
        <v>2737</v>
      </c>
      <c r="H202" t="s">
        <v>44</v>
      </c>
      <c r="I202" t="s">
        <v>64</v>
      </c>
      <c r="M202" t="s">
        <v>2338</v>
      </c>
      <c r="N202" t="s">
        <v>46</v>
      </c>
      <c r="O202" t="s">
        <v>2339</v>
      </c>
      <c r="R202" s="1">
        <v>45553.437830405092</v>
      </c>
      <c r="S202" t="s">
        <v>49</v>
      </c>
    </row>
    <row r="203" spans="1:19" x14ac:dyDescent="0.25">
      <c r="A203" t="s">
        <v>38</v>
      </c>
      <c r="B203" t="s">
        <v>2738</v>
      </c>
      <c r="C203" t="s">
        <v>40</v>
      </c>
      <c r="D203" t="s">
        <v>2316</v>
      </c>
      <c r="G203" t="s">
        <v>2739</v>
      </c>
      <c r="H203" t="s">
        <v>44</v>
      </c>
      <c r="I203" t="s">
        <v>64</v>
      </c>
      <c r="M203" t="s">
        <v>2338</v>
      </c>
      <c r="N203" t="s">
        <v>46</v>
      </c>
      <c r="O203" t="s">
        <v>2339</v>
      </c>
      <c r="R203" s="1">
        <v>45553.437830405092</v>
      </c>
      <c r="S203" t="s">
        <v>49</v>
      </c>
    </row>
    <row r="204" spans="1:19" x14ac:dyDescent="0.25">
      <c r="A204" t="s">
        <v>38</v>
      </c>
      <c r="B204" t="s">
        <v>2740</v>
      </c>
      <c r="C204" t="s">
        <v>40</v>
      </c>
      <c r="D204" t="s">
        <v>2316</v>
      </c>
      <c r="G204" t="s">
        <v>2741</v>
      </c>
      <c r="H204" t="s">
        <v>44</v>
      </c>
      <c r="I204" t="s">
        <v>64</v>
      </c>
      <c r="M204" t="s">
        <v>2338</v>
      </c>
      <c r="N204" t="s">
        <v>46</v>
      </c>
      <c r="O204" t="s">
        <v>2339</v>
      </c>
      <c r="R204" s="1">
        <v>45553.437830405092</v>
      </c>
      <c r="S204" t="s">
        <v>49</v>
      </c>
    </row>
    <row r="205" spans="1:19" x14ac:dyDescent="0.25">
      <c r="A205" t="s">
        <v>38</v>
      </c>
      <c r="B205" t="s">
        <v>2742</v>
      </c>
      <c r="C205" t="s">
        <v>40</v>
      </c>
      <c r="D205" t="s">
        <v>2316</v>
      </c>
      <c r="G205" t="s">
        <v>2743</v>
      </c>
      <c r="H205" t="s">
        <v>44</v>
      </c>
      <c r="I205" t="s">
        <v>64</v>
      </c>
      <c r="M205" t="s">
        <v>2338</v>
      </c>
      <c r="N205" t="s">
        <v>46</v>
      </c>
      <c r="O205" t="s">
        <v>2339</v>
      </c>
      <c r="R205" s="1">
        <v>45553.437830405092</v>
      </c>
      <c r="S205" t="s">
        <v>49</v>
      </c>
    </row>
    <row r="206" spans="1:19" x14ac:dyDescent="0.25">
      <c r="A206" t="s">
        <v>38</v>
      </c>
      <c r="B206" t="s">
        <v>2744</v>
      </c>
      <c r="C206" t="s">
        <v>40</v>
      </c>
      <c r="D206" t="s">
        <v>2316</v>
      </c>
      <c r="G206" t="s">
        <v>2745</v>
      </c>
      <c r="H206" t="s">
        <v>44</v>
      </c>
      <c r="I206" t="s">
        <v>64</v>
      </c>
      <c r="M206" t="s">
        <v>2338</v>
      </c>
      <c r="N206" t="s">
        <v>46</v>
      </c>
      <c r="O206" t="s">
        <v>2339</v>
      </c>
      <c r="R206" s="1">
        <v>45553.437830405092</v>
      </c>
      <c r="S206" t="s">
        <v>49</v>
      </c>
    </row>
    <row r="207" spans="1:19" x14ac:dyDescent="0.25">
      <c r="A207" t="s">
        <v>38</v>
      </c>
      <c r="B207" t="s">
        <v>2746</v>
      </c>
      <c r="C207" t="s">
        <v>40</v>
      </c>
      <c r="D207" t="s">
        <v>2316</v>
      </c>
      <c r="G207" t="s">
        <v>2747</v>
      </c>
      <c r="H207" t="s">
        <v>44</v>
      </c>
      <c r="I207" t="s">
        <v>711</v>
      </c>
      <c r="M207" t="s">
        <v>2338</v>
      </c>
      <c r="N207" t="s">
        <v>46</v>
      </c>
      <c r="O207" t="s">
        <v>2358</v>
      </c>
      <c r="R207" s="1">
        <v>45553.437830405092</v>
      </c>
      <c r="S207" t="s">
        <v>49</v>
      </c>
    </row>
    <row r="208" spans="1:19" x14ac:dyDescent="0.25">
      <c r="A208" t="s">
        <v>38</v>
      </c>
      <c r="B208" t="s">
        <v>2748</v>
      </c>
      <c r="C208" t="s">
        <v>40</v>
      </c>
      <c r="D208" t="s">
        <v>2316</v>
      </c>
      <c r="G208" t="s">
        <v>2749</v>
      </c>
      <c r="H208" t="s">
        <v>44</v>
      </c>
      <c r="I208" t="s">
        <v>711</v>
      </c>
      <c r="M208" t="s">
        <v>2338</v>
      </c>
      <c r="N208" t="s">
        <v>46</v>
      </c>
      <c r="O208" t="s">
        <v>2358</v>
      </c>
      <c r="R208" s="1">
        <v>45553.437830405092</v>
      </c>
      <c r="S208" t="s">
        <v>49</v>
      </c>
    </row>
    <row r="209" spans="1:19" x14ac:dyDescent="0.25">
      <c r="A209" t="s">
        <v>38</v>
      </c>
      <c r="B209" t="s">
        <v>2750</v>
      </c>
      <c r="C209" t="s">
        <v>40</v>
      </c>
      <c r="D209" t="s">
        <v>2316</v>
      </c>
      <c r="G209" t="s">
        <v>2751</v>
      </c>
      <c r="H209" t="s">
        <v>44</v>
      </c>
      <c r="I209" t="s">
        <v>711</v>
      </c>
      <c r="M209" t="s">
        <v>2338</v>
      </c>
      <c r="N209" t="s">
        <v>46</v>
      </c>
      <c r="O209" t="s">
        <v>2358</v>
      </c>
      <c r="R209" s="1">
        <v>45553.437830405092</v>
      </c>
      <c r="S209" t="s">
        <v>49</v>
      </c>
    </row>
    <row r="210" spans="1:19" x14ac:dyDescent="0.25">
      <c r="A210" t="s">
        <v>38</v>
      </c>
      <c r="B210" t="s">
        <v>2752</v>
      </c>
      <c r="C210" t="s">
        <v>40</v>
      </c>
      <c r="D210" t="s">
        <v>2316</v>
      </c>
      <c r="G210" t="s">
        <v>2753</v>
      </c>
      <c r="H210" t="s">
        <v>44</v>
      </c>
      <c r="I210" t="s">
        <v>7</v>
      </c>
      <c r="M210" t="s">
        <v>2338</v>
      </c>
      <c r="N210" t="s">
        <v>46</v>
      </c>
      <c r="O210" t="s">
        <v>2361</v>
      </c>
      <c r="R210" s="1">
        <v>45553.437830405092</v>
      </c>
      <c r="S210" t="s">
        <v>49</v>
      </c>
    </row>
    <row r="211" spans="1:19" x14ac:dyDescent="0.25">
      <c r="A211" t="s">
        <v>38</v>
      </c>
      <c r="B211" t="s">
        <v>2754</v>
      </c>
      <c r="C211" t="s">
        <v>40</v>
      </c>
      <c r="D211" t="s">
        <v>2316</v>
      </c>
      <c r="G211" t="s">
        <v>2755</v>
      </c>
      <c r="H211" t="s">
        <v>44</v>
      </c>
      <c r="I211" t="s">
        <v>711</v>
      </c>
      <c r="M211" t="s">
        <v>2338</v>
      </c>
      <c r="N211" t="s">
        <v>46</v>
      </c>
      <c r="O211" t="s">
        <v>2358</v>
      </c>
      <c r="R211" s="1">
        <v>45553.437830405092</v>
      </c>
      <c r="S211" t="s">
        <v>49</v>
      </c>
    </row>
    <row r="212" spans="1:19" x14ac:dyDescent="0.25">
      <c r="A212" t="s">
        <v>38</v>
      </c>
      <c r="B212" t="s">
        <v>2756</v>
      </c>
      <c r="C212" t="s">
        <v>40</v>
      </c>
      <c r="D212" t="s">
        <v>2316</v>
      </c>
      <c r="G212" t="s">
        <v>2757</v>
      </c>
      <c r="H212" t="s">
        <v>44</v>
      </c>
      <c r="I212" t="s">
        <v>711</v>
      </c>
      <c r="M212" t="s">
        <v>2338</v>
      </c>
      <c r="N212" t="s">
        <v>46</v>
      </c>
      <c r="O212" t="s">
        <v>2358</v>
      </c>
      <c r="R212" s="1">
        <v>45553.437830405092</v>
      </c>
      <c r="S212" t="s">
        <v>49</v>
      </c>
    </row>
    <row r="213" spans="1:19" x14ac:dyDescent="0.25">
      <c r="A213" t="s">
        <v>38</v>
      </c>
      <c r="B213" t="s">
        <v>2758</v>
      </c>
      <c r="C213" t="s">
        <v>40</v>
      </c>
      <c r="D213" t="s">
        <v>2316</v>
      </c>
      <c r="G213" t="s">
        <v>2759</v>
      </c>
      <c r="H213" t="s">
        <v>44</v>
      </c>
      <c r="I213" t="s">
        <v>711</v>
      </c>
      <c r="M213" t="s">
        <v>2338</v>
      </c>
      <c r="N213" t="s">
        <v>46</v>
      </c>
      <c r="O213" t="s">
        <v>2358</v>
      </c>
      <c r="R213" s="1">
        <v>45553.437830405092</v>
      </c>
      <c r="S213" t="s">
        <v>49</v>
      </c>
    </row>
    <row r="214" spans="1:19" x14ac:dyDescent="0.25">
      <c r="A214" t="s">
        <v>38</v>
      </c>
      <c r="B214" t="s">
        <v>2760</v>
      </c>
      <c r="C214" t="s">
        <v>40</v>
      </c>
      <c r="D214" t="s">
        <v>2316</v>
      </c>
      <c r="G214" t="s">
        <v>2761</v>
      </c>
      <c r="H214" t="s">
        <v>44</v>
      </c>
      <c r="I214" t="s">
        <v>7</v>
      </c>
      <c r="M214" t="s">
        <v>2338</v>
      </c>
      <c r="N214" t="s">
        <v>46</v>
      </c>
      <c r="O214" t="s">
        <v>2361</v>
      </c>
      <c r="R214" s="1">
        <v>45553.437830405092</v>
      </c>
      <c r="S214" t="s">
        <v>49</v>
      </c>
    </row>
    <row r="215" spans="1:19" x14ac:dyDescent="0.25">
      <c r="A215" t="s">
        <v>38</v>
      </c>
      <c r="B215" t="s">
        <v>2762</v>
      </c>
      <c r="C215" t="s">
        <v>40</v>
      </c>
      <c r="D215" t="s">
        <v>2316</v>
      </c>
      <c r="G215" t="s">
        <v>2763</v>
      </c>
      <c r="H215" t="s">
        <v>44</v>
      </c>
      <c r="I215" t="s">
        <v>711</v>
      </c>
      <c r="M215" t="s">
        <v>2338</v>
      </c>
      <c r="N215" t="s">
        <v>46</v>
      </c>
      <c r="O215" t="s">
        <v>2358</v>
      </c>
      <c r="R215" s="1">
        <v>45553.437830405092</v>
      </c>
      <c r="S215" t="s">
        <v>49</v>
      </c>
    </row>
    <row r="216" spans="1:19" x14ac:dyDescent="0.25">
      <c r="A216" t="s">
        <v>38</v>
      </c>
      <c r="B216" t="s">
        <v>2764</v>
      </c>
      <c r="C216" t="s">
        <v>40</v>
      </c>
      <c r="D216" t="s">
        <v>2316</v>
      </c>
      <c r="G216" t="s">
        <v>2765</v>
      </c>
      <c r="H216" t="s">
        <v>44</v>
      </c>
      <c r="I216" t="s">
        <v>711</v>
      </c>
      <c r="M216" t="s">
        <v>2338</v>
      </c>
      <c r="N216" t="s">
        <v>46</v>
      </c>
      <c r="O216" t="s">
        <v>2358</v>
      </c>
      <c r="R216" s="1">
        <v>45553.437830405092</v>
      </c>
      <c r="S216" t="s">
        <v>49</v>
      </c>
    </row>
    <row r="217" spans="1:19" x14ac:dyDescent="0.25">
      <c r="A217" t="s">
        <v>38</v>
      </c>
      <c r="B217" t="s">
        <v>2766</v>
      </c>
      <c r="C217" t="s">
        <v>40</v>
      </c>
      <c r="D217" t="s">
        <v>2316</v>
      </c>
      <c r="G217" t="s">
        <v>2767</v>
      </c>
      <c r="H217" t="s">
        <v>44</v>
      </c>
      <c r="I217" t="s">
        <v>711</v>
      </c>
      <c r="M217" t="s">
        <v>2338</v>
      </c>
      <c r="N217" t="s">
        <v>46</v>
      </c>
      <c r="O217" t="s">
        <v>2358</v>
      </c>
      <c r="R217" s="1">
        <v>45553.437830405092</v>
      </c>
      <c r="S217" t="s">
        <v>49</v>
      </c>
    </row>
    <row r="218" spans="1:19" x14ac:dyDescent="0.25">
      <c r="A218" t="s">
        <v>38</v>
      </c>
      <c r="B218" t="s">
        <v>2768</v>
      </c>
      <c r="C218" t="s">
        <v>40</v>
      </c>
      <c r="D218" t="s">
        <v>2316</v>
      </c>
      <c r="G218" t="s">
        <v>2769</v>
      </c>
      <c r="H218" t="s">
        <v>44</v>
      </c>
      <c r="I218" t="s">
        <v>7</v>
      </c>
      <c r="M218" t="s">
        <v>2338</v>
      </c>
      <c r="N218" t="s">
        <v>46</v>
      </c>
      <c r="O218" t="s">
        <v>2361</v>
      </c>
      <c r="R218" s="1">
        <v>45553.437830405092</v>
      </c>
      <c r="S218" t="s">
        <v>49</v>
      </c>
    </row>
    <row r="219" spans="1:19" x14ac:dyDescent="0.25">
      <c r="A219" t="s">
        <v>38</v>
      </c>
      <c r="B219" t="s">
        <v>2770</v>
      </c>
      <c r="C219" t="s">
        <v>40</v>
      </c>
      <c r="D219" t="s">
        <v>2316</v>
      </c>
      <c r="G219" t="s">
        <v>2771</v>
      </c>
      <c r="H219" t="s">
        <v>44</v>
      </c>
      <c r="I219" t="s">
        <v>711</v>
      </c>
      <c r="M219" t="s">
        <v>2338</v>
      </c>
      <c r="N219" t="s">
        <v>46</v>
      </c>
      <c r="O219" t="s">
        <v>2358</v>
      </c>
      <c r="R219" s="1">
        <v>45553.437830405092</v>
      </c>
      <c r="S219" t="s">
        <v>49</v>
      </c>
    </row>
    <row r="220" spans="1:19" x14ac:dyDescent="0.25">
      <c r="A220" t="s">
        <v>38</v>
      </c>
      <c r="B220" t="s">
        <v>2772</v>
      </c>
      <c r="C220" t="s">
        <v>40</v>
      </c>
      <c r="D220" t="s">
        <v>2316</v>
      </c>
      <c r="G220" t="s">
        <v>2773</v>
      </c>
      <c r="H220" t="s">
        <v>44</v>
      </c>
      <c r="I220" t="s">
        <v>711</v>
      </c>
      <c r="M220" t="s">
        <v>2338</v>
      </c>
      <c r="N220" t="s">
        <v>46</v>
      </c>
      <c r="O220" t="s">
        <v>2358</v>
      </c>
      <c r="R220" s="1">
        <v>45553.437830405092</v>
      </c>
      <c r="S220" t="s">
        <v>49</v>
      </c>
    </row>
    <row r="221" spans="1:19" x14ac:dyDescent="0.25">
      <c r="A221" t="s">
        <v>38</v>
      </c>
      <c r="B221" t="s">
        <v>2774</v>
      </c>
      <c r="C221" t="s">
        <v>40</v>
      </c>
      <c r="D221" t="s">
        <v>2316</v>
      </c>
      <c r="G221" t="s">
        <v>2775</v>
      </c>
      <c r="H221" t="s">
        <v>44</v>
      </c>
      <c r="I221" t="s">
        <v>711</v>
      </c>
      <c r="M221" t="s">
        <v>2338</v>
      </c>
      <c r="N221" t="s">
        <v>46</v>
      </c>
      <c r="O221" t="s">
        <v>2358</v>
      </c>
      <c r="R221" s="1">
        <v>45553.437830405092</v>
      </c>
      <c r="S221" t="s">
        <v>49</v>
      </c>
    </row>
    <row r="222" spans="1:19" x14ac:dyDescent="0.25">
      <c r="A222" t="s">
        <v>38</v>
      </c>
      <c r="B222" t="s">
        <v>2776</v>
      </c>
      <c r="C222" t="s">
        <v>40</v>
      </c>
      <c r="D222" t="s">
        <v>2316</v>
      </c>
      <c r="G222" t="s">
        <v>2777</v>
      </c>
      <c r="H222" t="s">
        <v>44</v>
      </c>
      <c r="I222" t="s">
        <v>7</v>
      </c>
      <c r="M222" t="s">
        <v>2338</v>
      </c>
      <c r="N222" t="s">
        <v>46</v>
      </c>
      <c r="O222" t="s">
        <v>2361</v>
      </c>
      <c r="R222" s="1">
        <v>45553.437830405092</v>
      </c>
      <c r="S222" t="s">
        <v>49</v>
      </c>
    </row>
    <row r="223" spans="1:19" x14ac:dyDescent="0.25">
      <c r="A223" t="s">
        <v>38</v>
      </c>
      <c r="B223" t="s">
        <v>2778</v>
      </c>
      <c r="C223" t="s">
        <v>40</v>
      </c>
      <c r="D223" t="s">
        <v>2316</v>
      </c>
      <c r="G223" t="s">
        <v>2779</v>
      </c>
      <c r="H223" t="s">
        <v>44</v>
      </c>
      <c r="I223" t="s">
        <v>671</v>
      </c>
      <c r="M223" t="s">
        <v>2338</v>
      </c>
      <c r="N223" t="s">
        <v>46</v>
      </c>
      <c r="O223" t="s">
        <v>2521</v>
      </c>
      <c r="R223" s="1">
        <v>45553.437830405092</v>
      </c>
      <c r="S223" t="s">
        <v>49</v>
      </c>
    </row>
    <row r="224" spans="1:19" x14ac:dyDescent="0.25">
      <c r="A224" t="s">
        <v>38</v>
      </c>
      <c r="B224" t="s">
        <v>2780</v>
      </c>
      <c r="C224" t="s">
        <v>40</v>
      </c>
      <c r="D224" t="s">
        <v>2316</v>
      </c>
      <c r="G224" t="s">
        <v>2781</v>
      </c>
      <c r="H224" t="s">
        <v>44</v>
      </c>
      <c r="I224" t="s">
        <v>671</v>
      </c>
      <c r="M224" t="s">
        <v>2338</v>
      </c>
      <c r="N224" t="s">
        <v>46</v>
      </c>
      <c r="O224" t="s">
        <v>2521</v>
      </c>
      <c r="R224" s="1">
        <v>45553.437830405092</v>
      </c>
      <c r="S224" t="s">
        <v>49</v>
      </c>
    </row>
    <row r="225" spans="1:19" x14ac:dyDescent="0.25">
      <c r="A225" t="s">
        <v>38</v>
      </c>
      <c r="B225" t="s">
        <v>2782</v>
      </c>
      <c r="C225" t="s">
        <v>40</v>
      </c>
      <c r="D225" t="s">
        <v>2316</v>
      </c>
      <c r="G225" t="s">
        <v>2783</v>
      </c>
      <c r="H225" t="s">
        <v>44</v>
      </c>
      <c r="I225" t="s">
        <v>711</v>
      </c>
      <c r="M225" t="s">
        <v>2338</v>
      </c>
      <c r="N225" t="s">
        <v>46</v>
      </c>
      <c r="O225" t="s">
        <v>2358</v>
      </c>
      <c r="R225" s="1">
        <v>45553.437830405092</v>
      </c>
      <c r="S225" t="s">
        <v>49</v>
      </c>
    </row>
    <row r="226" spans="1:19" x14ac:dyDescent="0.25">
      <c r="A226" t="s">
        <v>615</v>
      </c>
      <c r="B226" t="s">
        <v>2784</v>
      </c>
      <c r="C226" t="s">
        <v>40</v>
      </c>
      <c r="D226" t="s">
        <v>2316</v>
      </c>
      <c r="E226" s="2" t="s">
        <v>2785</v>
      </c>
      <c r="G226" t="s">
        <v>2786</v>
      </c>
      <c r="H226" t="s">
        <v>314</v>
      </c>
      <c r="I226" t="s">
        <v>2787</v>
      </c>
      <c r="N226" t="s">
        <v>46</v>
      </c>
      <c r="O226" t="s">
        <v>2788</v>
      </c>
      <c r="R226" s="1">
        <v>45553.437830405092</v>
      </c>
      <c r="S226" t="s">
        <v>49</v>
      </c>
    </row>
    <row r="227" spans="1:19" x14ac:dyDescent="0.25">
      <c r="A227" t="s">
        <v>615</v>
      </c>
      <c r="B227" t="s">
        <v>2789</v>
      </c>
      <c r="C227" t="s">
        <v>40</v>
      </c>
      <c r="D227" t="s">
        <v>2316</v>
      </c>
      <c r="G227" t="s">
        <v>2790</v>
      </c>
      <c r="H227" t="s">
        <v>44</v>
      </c>
      <c r="I227" t="s">
        <v>243</v>
      </c>
      <c r="K227" t="s">
        <v>2791</v>
      </c>
      <c r="N227" t="s">
        <v>46</v>
      </c>
      <c r="O227" t="s">
        <v>2792</v>
      </c>
      <c r="R227" s="1">
        <v>45553.437830405092</v>
      </c>
      <c r="S227" t="s">
        <v>49</v>
      </c>
    </row>
    <row r="228" spans="1:19" x14ac:dyDescent="0.25">
      <c r="A228" t="s">
        <v>615</v>
      </c>
      <c r="B228" t="s">
        <v>2793</v>
      </c>
      <c r="C228" t="s">
        <v>40</v>
      </c>
      <c r="D228" t="s">
        <v>2316</v>
      </c>
      <c r="F228" t="s">
        <v>2794</v>
      </c>
      <c r="G228" t="s">
        <v>2795</v>
      </c>
      <c r="H228" t="s">
        <v>255</v>
      </c>
      <c r="I228" t="s">
        <v>2796</v>
      </c>
      <c r="K228" t="s">
        <v>2791</v>
      </c>
      <c r="N228" t="s">
        <v>46</v>
      </c>
      <c r="O228" t="s">
        <v>2797</v>
      </c>
      <c r="R228" s="1">
        <v>45553.437830405092</v>
      </c>
      <c r="S228" t="s">
        <v>49</v>
      </c>
    </row>
    <row r="229" spans="1:19" x14ac:dyDescent="0.25">
      <c r="A229" t="s">
        <v>374</v>
      </c>
      <c r="B229" t="s">
        <v>2798</v>
      </c>
      <c r="C229" t="s">
        <v>376</v>
      </c>
      <c r="D229" t="s">
        <v>2316</v>
      </c>
      <c r="E229" t="s">
        <v>2799</v>
      </c>
      <c r="F229" t="s">
        <v>2800</v>
      </c>
      <c r="G229" t="s">
        <v>2799</v>
      </c>
      <c r="H229" t="s">
        <v>44</v>
      </c>
      <c r="I229" t="s">
        <v>64</v>
      </c>
      <c r="L229" t="s">
        <v>2801</v>
      </c>
      <c r="N229" t="s">
        <v>46</v>
      </c>
      <c r="O229" t="s">
        <v>2802</v>
      </c>
      <c r="R229" s="1">
        <v>45553.437830405092</v>
      </c>
      <c r="S229" t="s">
        <v>49</v>
      </c>
    </row>
    <row r="230" spans="1:19" x14ac:dyDescent="0.25">
      <c r="A230" t="s">
        <v>374</v>
      </c>
      <c r="B230" t="s">
        <v>2803</v>
      </c>
      <c r="C230" t="s">
        <v>376</v>
      </c>
      <c r="D230" t="s">
        <v>2316</v>
      </c>
      <c r="E230" t="s">
        <v>2804</v>
      </c>
      <c r="F230" t="s">
        <v>2805</v>
      </c>
      <c r="G230" t="s">
        <v>2806</v>
      </c>
      <c r="H230" t="s">
        <v>255</v>
      </c>
      <c r="I230" t="s">
        <v>2352</v>
      </c>
      <c r="N230" t="s">
        <v>46</v>
      </c>
      <c r="O230" t="s">
        <v>2807</v>
      </c>
      <c r="R230" s="1">
        <v>45553.437830405092</v>
      </c>
      <c r="S230" t="s">
        <v>49</v>
      </c>
    </row>
    <row r="231" spans="1:19" x14ac:dyDescent="0.25">
      <c r="A231" t="s">
        <v>374</v>
      </c>
      <c r="B231" t="s">
        <v>2808</v>
      </c>
      <c r="C231" t="s">
        <v>376</v>
      </c>
      <c r="D231" t="s">
        <v>2316</v>
      </c>
      <c r="E231" t="s">
        <v>2809</v>
      </c>
      <c r="G231" t="s">
        <v>2810</v>
      </c>
      <c r="H231" t="s">
        <v>44</v>
      </c>
      <c r="I231" t="s">
        <v>64</v>
      </c>
      <c r="N231" t="s">
        <v>46</v>
      </c>
      <c r="O231" t="s">
        <v>2811</v>
      </c>
      <c r="R231" s="1">
        <v>45553.437830405092</v>
      </c>
      <c r="S231" t="s">
        <v>49</v>
      </c>
    </row>
    <row r="232" spans="1:19" x14ac:dyDescent="0.25">
      <c r="A232" t="s">
        <v>374</v>
      </c>
      <c r="B232" t="s">
        <v>2812</v>
      </c>
      <c r="C232" t="s">
        <v>376</v>
      </c>
      <c r="D232" t="s">
        <v>2316</v>
      </c>
      <c r="G232" t="s">
        <v>2813</v>
      </c>
      <c r="H232" t="s">
        <v>63</v>
      </c>
      <c r="I232" t="s">
        <v>64</v>
      </c>
      <c r="N232" t="s">
        <v>46</v>
      </c>
      <c r="O232" t="s">
        <v>2814</v>
      </c>
      <c r="R232" s="1">
        <v>45553.437830405092</v>
      </c>
      <c r="S232" t="s">
        <v>49</v>
      </c>
    </row>
    <row r="233" spans="1:19" x14ac:dyDescent="0.25">
      <c r="A233" t="s">
        <v>374</v>
      </c>
      <c r="B233" t="s">
        <v>2815</v>
      </c>
      <c r="C233" t="s">
        <v>376</v>
      </c>
      <c r="D233" t="s">
        <v>2316</v>
      </c>
      <c r="G233" t="s">
        <v>2816</v>
      </c>
      <c r="H233" t="s">
        <v>63</v>
      </c>
      <c r="I233" t="s">
        <v>64</v>
      </c>
      <c r="N233" t="s">
        <v>46</v>
      </c>
      <c r="O233" t="s">
        <v>2817</v>
      </c>
      <c r="R233" s="1">
        <v>45553.437830405092</v>
      </c>
      <c r="S233" t="s">
        <v>49</v>
      </c>
    </row>
    <row r="234" spans="1:19" x14ac:dyDescent="0.25">
      <c r="A234" t="s">
        <v>374</v>
      </c>
      <c r="B234" t="s">
        <v>2818</v>
      </c>
      <c r="C234" t="s">
        <v>376</v>
      </c>
      <c r="D234" t="s">
        <v>2316</v>
      </c>
      <c r="E234" t="s">
        <v>2819</v>
      </c>
      <c r="G234" t="s">
        <v>2820</v>
      </c>
      <c r="H234" t="s">
        <v>255</v>
      </c>
      <c r="I234" t="s">
        <v>671</v>
      </c>
      <c r="J234" t="s">
        <v>671</v>
      </c>
      <c r="N234" t="s">
        <v>46</v>
      </c>
      <c r="O234" t="s">
        <v>2821</v>
      </c>
      <c r="R234" s="1">
        <v>45553.437830405092</v>
      </c>
      <c r="S234" t="s">
        <v>49</v>
      </c>
    </row>
    <row r="235" spans="1:19" x14ac:dyDescent="0.25">
      <c r="A235" t="s">
        <v>374</v>
      </c>
      <c r="B235" t="s">
        <v>2822</v>
      </c>
      <c r="C235" t="s">
        <v>376</v>
      </c>
      <c r="D235" t="s">
        <v>2316</v>
      </c>
      <c r="E235" s="2" t="s">
        <v>2785</v>
      </c>
      <c r="F235" t="s">
        <v>2823</v>
      </c>
      <c r="G235" t="s">
        <v>2824</v>
      </c>
      <c r="H235" t="s">
        <v>314</v>
      </c>
      <c r="I235" t="s">
        <v>2825</v>
      </c>
      <c r="J235" t="s">
        <v>671</v>
      </c>
      <c r="N235" t="s">
        <v>46</v>
      </c>
      <c r="O235" t="s">
        <v>2826</v>
      </c>
      <c r="R235" s="1">
        <v>45553.437830405092</v>
      </c>
      <c r="S235" t="s">
        <v>49</v>
      </c>
    </row>
  </sheetData>
  <autoFilter ref="A1:S1" xr:uid="{00000000-0009-0000-0000-000009000000}"/>
  <pageMargins left="0.75" right="0.75" top="1" bottom="1" header="0.5" footer="0.5"/>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92D5EA-BBCB-4AE3-818B-9550AD61E619}">
  <dimension ref="A1:S56"/>
  <sheetViews>
    <sheetView workbookViewId="0">
      <pane ySplit="1" topLeftCell="A2" activePane="bottomLeft" state="frozen"/>
      <selection pane="bottomLeft" activeCell="A2" sqref="A2"/>
    </sheetView>
  </sheetViews>
  <sheetFormatPr defaultRowHeight="12.5" x14ac:dyDescent="0.25"/>
  <cols>
    <col min="1" max="1" width="15.1796875" customWidth="1"/>
    <col min="2" max="2" width="12.1796875" customWidth="1"/>
    <col min="3" max="3" width="10.453125" customWidth="1"/>
    <col min="4" max="4" width="14.453125" customWidth="1"/>
    <col min="5" max="5" width="25.453125" customWidth="1"/>
    <col min="6" max="6" width="70.54296875" customWidth="1"/>
    <col min="7" max="7" width="255.7265625" customWidth="1"/>
    <col min="8" max="8" width="14.26953125" customWidth="1"/>
    <col min="9" max="9" width="79.453125" customWidth="1"/>
    <col min="10" max="10" width="11.81640625" customWidth="1"/>
    <col min="11" max="11" width="14.1796875" customWidth="1"/>
    <col min="12" max="12" width="11.453125" customWidth="1"/>
    <col min="13" max="13" width="11.7265625" customWidth="1"/>
    <col min="14" max="14" width="14" customWidth="1"/>
    <col min="15" max="15" width="255.7265625" customWidth="1"/>
    <col min="16" max="16" width="13.1796875" customWidth="1"/>
    <col min="17" max="17" width="11.81640625" customWidth="1"/>
    <col min="18" max="18" width="31.7265625" customWidth="1"/>
    <col min="19" max="19" width="23.1796875" customWidth="1"/>
  </cols>
  <sheetData>
    <row r="1" spans="1:19" x14ac:dyDescent="0.25">
      <c r="A1" t="s">
        <v>20</v>
      </c>
      <c r="B1" t="s">
        <v>21</v>
      </c>
      <c r="C1" t="s">
        <v>22</v>
      </c>
      <c r="D1" t="s">
        <v>23</v>
      </c>
      <c r="E1" t="s">
        <v>13</v>
      </c>
      <c r="F1" t="s">
        <v>24</v>
      </c>
      <c r="G1" t="s">
        <v>25</v>
      </c>
      <c r="H1" t="s">
        <v>26</v>
      </c>
      <c r="I1" t="s">
        <v>27</v>
      </c>
      <c r="J1" t="s">
        <v>28</v>
      </c>
      <c r="K1" t="s">
        <v>29</v>
      </c>
      <c r="L1" t="s">
        <v>30</v>
      </c>
      <c r="M1" t="s">
        <v>31</v>
      </c>
      <c r="N1" t="s">
        <v>32</v>
      </c>
      <c r="O1" t="s">
        <v>33</v>
      </c>
      <c r="P1" t="s">
        <v>34</v>
      </c>
      <c r="Q1" t="s">
        <v>35</v>
      </c>
      <c r="R1" t="s">
        <v>36</v>
      </c>
      <c r="S1" t="s">
        <v>37</v>
      </c>
    </row>
    <row r="2" spans="1:19" x14ac:dyDescent="0.25">
      <c r="A2" t="s">
        <v>38</v>
      </c>
      <c r="B2" t="s">
        <v>2827</v>
      </c>
      <c r="C2" t="s">
        <v>40</v>
      </c>
      <c r="D2" t="s">
        <v>2828</v>
      </c>
      <c r="E2" t="s">
        <v>2829</v>
      </c>
      <c r="G2" s="2" t="s">
        <v>2830</v>
      </c>
      <c r="H2" t="s">
        <v>44</v>
      </c>
      <c r="I2" t="s">
        <v>2829</v>
      </c>
      <c r="J2" t="s">
        <v>1276</v>
      </c>
      <c r="N2" t="s">
        <v>45</v>
      </c>
      <c r="O2" t="s">
        <v>2831</v>
      </c>
      <c r="R2" s="1">
        <v>45553.437830405092</v>
      </c>
      <c r="S2" t="s">
        <v>49</v>
      </c>
    </row>
    <row r="3" spans="1:19" x14ac:dyDescent="0.25">
      <c r="A3" t="s">
        <v>38</v>
      </c>
      <c r="B3" t="s">
        <v>2832</v>
      </c>
      <c r="C3" t="s">
        <v>40</v>
      </c>
      <c r="D3" t="s">
        <v>2828</v>
      </c>
      <c r="G3" t="s">
        <v>2833</v>
      </c>
      <c r="H3" t="s">
        <v>237</v>
      </c>
      <c r="I3" t="s">
        <v>45</v>
      </c>
      <c r="N3" t="s">
        <v>45</v>
      </c>
      <c r="O3" t="s">
        <v>2834</v>
      </c>
      <c r="R3" s="1">
        <v>45553.437830405092</v>
      </c>
      <c r="S3" t="s">
        <v>49</v>
      </c>
    </row>
    <row r="4" spans="1:19" x14ac:dyDescent="0.25">
      <c r="A4" t="s">
        <v>38</v>
      </c>
      <c r="B4" t="s">
        <v>2835</v>
      </c>
      <c r="C4" t="s">
        <v>40</v>
      </c>
      <c r="D4" t="s">
        <v>2828</v>
      </c>
      <c r="G4" t="s">
        <v>2836</v>
      </c>
      <c r="H4" t="s">
        <v>44</v>
      </c>
      <c r="I4" t="s">
        <v>45</v>
      </c>
      <c r="N4" t="s">
        <v>45</v>
      </c>
      <c r="O4" t="s">
        <v>2837</v>
      </c>
      <c r="R4" s="1">
        <v>45553.437830405092</v>
      </c>
      <c r="S4" t="s">
        <v>49</v>
      </c>
    </row>
    <row r="5" spans="1:19" x14ac:dyDescent="0.25">
      <c r="A5" t="s">
        <v>38</v>
      </c>
      <c r="B5" t="s">
        <v>2838</v>
      </c>
      <c r="C5" t="s">
        <v>40</v>
      </c>
      <c r="D5" t="s">
        <v>2828</v>
      </c>
      <c r="E5" t="s">
        <v>2839</v>
      </c>
      <c r="F5" t="s">
        <v>2840</v>
      </c>
      <c r="G5" t="s">
        <v>2839</v>
      </c>
      <c r="H5" t="s">
        <v>44</v>
      </c>
      <c r="I5" t="s">
        <v>64</v>
      </c>
      <c r="K5" t="s">
        <v>2841</v>
      </c>
      <c r="N5" t="s">
        <v>45</v>
      </c>
      <c r="O5" t="s">
        <v>2842</v>
      </c>
      <c r="R5" s="1">
        <v>45553.437830405092</v>
      </c>
      <c r="S5" t="s">
        <v>49</v>
      </c>
    </row>
    <row r="6" spans="1:19" x14ac:dyDescent="0.25">
      <c r="A6" t="s">
        <v>38</v>
      </c>
      <c r="B6" t="s">
        <v>2843</v>
      </c>
      <c r="C6" t="s">
        <v>40</v>
      </c>
      <c r="D6" t="s">
        <v>2828</v>
      </c>
      <c r="E6" t="s">
        <v>2844</v>
      </c>
      <c r="F6" t="s">
        <v>2845</v>
      </c>
      <c r="G6" t="s">
        <v>2844</v>
      </c>
      <c r="H6" t="s">
        <v>44</v>
      </c>
      <c r="I6" t="s">
        <v>64</v>
      </c>
      <c r="K6" t="s">
        <v>2841</v>
      </c>
      <c r="N6" t="s">
        <v>45</v>
      </c>
      <c r="O6" t="s">
        <v>2842</v>
      </c>
      <c r="R6" s="1">
        <v>45553.437830405092</v>
      </c>
      <c r="S6" t="s">
        <v>49</v>
      </c>
    </row>
    <row r="7" spans="1:19" x14ac:dyDescent="0.25">
      <c r="A7" t="s">
        <v>38</v>
      </c>
      <c r="B7" t="s">
        <v>2846</v>
      </c>
      <c r="C7" t="s">
        <v>40</v>
      </c>
      <c r="D7" t="s">
        <v>2828</v>
      </c>
      <c r="E7" t="s">
        <v>2847</v>
      </c>
      <c r="F7" t="s">
        <v>2848</v>
      </c>
      <c r="G7" t="s">
        <v>2847</v>
      </c>
      <c r="H7" t="s">
        <v>44</v>
      </c>
      <c r="I7" t="s">
        <v>64</v>
      </c>
      <c r="K7" t="s">
        <v>2841</v>
      </c>
      <c r="N7" t="s">
        <v>45</v>
      </c>
      <c r="O7" t="s">
        <v>2842</v>
      </c>
      <c r="R7" s="1">
        <v>45553.437830405092</v>
      </c>
      <c r="S7" t="s">
        <v>49</v>
      </c>
    </row>
    <row r="8" spans="1:19" x14ac:dyDescent="0.25">
      <c r="A8" t="s">
        <v>38</v>
      </c>
      <c r="B8" t="s">
        <v>2849</v>
      </c>
      <c r="C8" t="s">
        <v>40</v>
      </c>
      <c r="D8" t="s">
        <v>2828</v>
      </c>
      <c r="E8" t="s">
        <v>2850</v>
      </c>
      <c r="F8" t="s">
        <v>2851</v>
      </c>
      <c r="G8" t="s">
        <v>2850</v>
      </c>
      <c r="H8" t="s">
        <v>44</v>
      </c>
      <c r="I8" t="s">
        <v>64</v>
      </c>
      <c r="K8" t="s">
        <v>2841</v>
      </c>
      <c r="N8" t="s">
        <v>45</v>
      </c>
      <c r="O8" t="s">
        <v>2842</v>
      </c>
      <c r="R8" s="1">
        <v>45553.437830405092</v>
      </c>
      <c r="S8" t="s">
        <v>49</v>
      </c>
    </row>
    <row r="9" spans="1:19" x14ac:dyDescent="0.25">
      <c r="A9" t="s">
        <v>38</v>
      </c>
      <c r="B9" t="s">
        <v>2852</v>
      </c>
      <c r="C9" t="s">
        <v>40</v>
      </c>
      <c r="D9" t="s">
        <v>2828</v>
      </c>
      <c r="E9" t="s">
        <v>2853</v>
      </c>
      <c r="G9" t="s">
        <v>2854</v>
      </c>
      <c r="H9" t="s">
        <v>237</v>
      </c>
      <c r="I9" t="s">
        <v>64</v>
      </c>
      <c r="N9" t="s">
        <v>45</v>
      </c>
      <c r="O9" t="s">
        <v>2855</v>
      </c>
      <c r="R9" s="1">
        <v>45553.437830405092</v>
      </c>
      <c r="S9" t="s">
        <v>49</v>
      </c>
    </row>
    <row r="10" spans="1:19" x14ac:dyDescent="0.25">
      <c r="A10" t="s">
        <v>38</v>
      </c>
      <c r="B10" t="s">
        <v>2856</v>
      </c>
      <c r="C10" t="s">
        <v>40</v>
      </c>
      <c r="D10" t="s">
        <v>2828</v>
      </c>
      <c r="E10" t="s">
        <v>2857</v>
      </c>
      <c r="F10" t="s">
        <v>2858</v>
      </c>
      <c r="G10" t="s">
        <v>2859</v>
      </c>
      <c r="H10" t="s">
        <v>44</v>
      </c>
      <c r="I10" t="s">
        <v>64</v>
      </c>
      <c r="N10" t="s">
        <v>45</v>
      </c>
      <c r="O10" t="s">
        <v>2860</v>
      </c>
      <c r="R10" s="1">
        <v>45553.437830405092</v>
      </c>
      <c r="S10" t="s">
        <v>49</v>
      </c>
    </row>
    <row r="11" spans="1:19" x14ac:dyDescent="0.25">
      <c r="A11" t="s">
        <v>38</v>
      </c>
      <c r="B11" t="s">
        <v>2861</v>
      </c>
      <c r="C11" t="s">
        <v>40</v>
      </c>
      <c r="D11" t="s">
        <v>2828</v>
      </c>
      <c r="E11" t="s">
        <v>2857</v>
      </c>
      <c r="F11" t="s">
        <v>2862</v>
      </c>
      <c r="G11" t="s">
        <v>2863</v>
      </c>
      <c r="H11" t="s">
        <v>44</v>
      </c>
      <c r="I11" t="s">
        <v>2857</v>
      </c>
      <c r="J11" t="s">
        <v>671</v>
      </c>
      <c r="N11" t="s">
        <v>45</v>
      </c>
      <c r="O11" t="s">
        <v>2864</v>
      </c>
      <c r="R11" s="1">
        <v>45553.437830405092</v>
      </c>
      <c r="S11" t="s">
        <v>49</v>
      </c>
    </row>
    <row r="12" spans="1:19" x14ac:dyDescent="0.25">
      <c r="A12" t="s">
        <v>38</v>
      </c>
      <c r="B12" t="s">
        <v>2865</v>
      </c>
      <c r="C12" t="s">
        <v>40</v>
      </c>
      <c r="D12" t="s">
        <v>2828</v>
      </c>
      <c r="E12" t="s">
        <v>2857</v>
      </c>
      <c r="F12" t="s">
        <v>2866</v>
      </c>
      <c r="G12" t="s">
        <v>2867</v>
      </c>
      <c r="H12" t="s">
        <v>44</v>
      </c>
      <c r="I12" t="s">
        <v>2857</v>
      </c>
      <c r="J12" t="s">
        <v>671</v>
      </c>
      <c r="N12" t="s">
        <v>45</v>
      </c>
      <c r="O12" t="s">
        <v>2864</v>
      </c>
      <c r="R12" s="1">
        <v>45553.437830405092</v>
      </c>
      <c r="S12" t="s">
        <v>49</v>
      </c>
    </row>
    <row r="13" spans="1:19" x14ac:dyDescent="0.25">
      <c r="A13" t="s">
        <v>38</v>
      </c>
      <c r="B13" t="s">
        <v>2868</v>
      </c>
      <c r="C13" t="s">
        <v>40</v>
      </c>
      <c r="D13" t="s">
        <v>2828</v>
      </c>
      <c r="E13" t="s">
        <v>2857</v>
      </c>
      <c r="F13" t="s">
        <v>2869</v>
      </c>
      <c r="G13" t="s">
        <v>2870</v>
      </c>
      <c r="H13" t="s">
        <v>44</v>
      </c>
      <c r="I13" t="s">
        <v>2857</v>
      </c>
      <c r="J13" t="s">
        <v>671</v>
      </c>
      <c r="N13" t="s">
        <v>45</v>
      </c>
      <c r="O13" t="s">
        <v>2864</v>
      </c>
      <c r="R13" s="1">
        <v>45553.437830405092</v>
      </c>
      <c r="S13" t="s">
        <v>49</v>
      </c>
    </row>
    <row r="14" spans="1:19" x14ac:dyDescent="0.25">
      <c r="A14" t="s">
        <v>38</v>
      </c>
      <c r="B14" t="s">
        <v>2871</v>
      </c>
      <c r="C14" t="s">
        <v>40</v>
      </c>
      <c r="D14" t="s">
        <v>2828</v>
      </c>
      <c r="G14" t="s">
        <v>2872</v>
      </c>
      <c r="H14" t="s">
        <v>237</v>
      </c>
      <c r="I14" t="s">
        <v>64</v>
      </c>
      <c r="N14" t="s">
        <v>45</v>
      </c>
      <c r="O14" t="s">
        <v>2873</v>
      </c>
      <c r="R14" s="1">
        <v>45553.437830405092</v>
      </c>
      <c r="S14" t="s">
        <v>49</v>
      </c>
    </row>
    <row r="15" spans="1:19" x14ac:dyDescent="0.25">
      <c r="A15" t="s">
        <v>38</v>
      </c>
      <c r="B15" t="s">
        <v>2874</v>
      </c>
      <c r="C15" t="s">
        <v>40</v>
      </c>
      <c r="D15" t="s">
        <v>2828</v>
      </c>
      <c r="G15" t="s">
        <v>2872</v>
      </c>
      <c r="H15" t="s">
        <v>460</v>
      </c>
      <c r="I15" t="s">
        <v>2829</v>
      </c>
      <c r="N15" t="s">
        <v>45</v>
      </c>
      <c r="O15" t="s">
        <v>2875</v>
      </c>
      <c r="R15" s="1">
        <v>45553.437830405092</v>
      </c>
      <c r="S15" t="s">
        <v>49</v>
      </c>
    </row>
    <row r="16" spans="1:19" x14ac:dyDescent="0.25">
      <c r="A16" t="s">
        <v>38</v>
      </c>
      <c r="B16" t="s">
        <v>2876</v>
      </c>
      <c r="C16" t="s">
        <v>40</v>
      </c>
      <c r="D16" t="s">
        <v>2828</v>
      </c>
      <c r="E16" t="s">
        <v>2857</v>
      </c>
      <c r="F16" t="s">
        <v>2858</v>
      </c>
      <c r="G16" t="s">
        <v>2857</v>
      </c>
      <c r="H16" t="s">
        <v>44</v>
      </c>
      <c r="I16" t="s">
        <v>2877</v>
      </c>
      <c r="J16" t="s">
        <v>805</v>
      </c>
      <c r="N16" t="s">
        <v>45</v>
      </c>
      <c r="O16" t="s">
        <v>2878</v>
      </c>
      <c r="R16" s="1">
        <v>45553.437830405092</v>
      </c>
      <c r="S16" t="s">
        <v>49</v>
      </c>
    </row>
    <row r="17" spans="1:19" x14ac:dyDescent="0.25">
      <c r="A17" t="s">
        <v>615</v>
      </c>
      <c r="B17" t="s">
        <v>2879</v>
      </c>
      <c r="C17" t="s">
        <v>40</v>
      </c>
      <c r="D17" t="s">
        <v>2828</v>
      </c>
      <c r="G17" t="s">
        <v>2880</v>
      </c>
      <c r="H17" t="s">
        <v>314</v>
      </c>
      <c r="I17" t="s">
        <v>2881</v>
      </c>
      <c r="K17" t="s">
        <v>2882</v>
      </c>
      <c r="N17" t="s">
        <v>45</v>
      </c>
      <c r="O17" t="s">
        <v>2883</v>
      </c>
      <c r="R17" s="1">
        <v>45553.437830405092</v>
      </c>
      <c r="S17" t="s">
        <v>49</v>
      </c>
    </row>
    <row r="18" spans="1:19" x14ac:dyDescent="0.25">
      <c r="A18" t="s">
        <v>615</v>
      </c>
      <c r="B18" t="s">
        <v>2884</v>
      </c>
      <c r="C18" t="s">
        <v>40</v>
      </c>
      <c r="D18" t="s">
        <v>2828</v>
      </c>
      <c r="E18" t="s">
        <v>2885</v>
      </c>
      <c r="G18" t="s">
        <v>2886</v>
      </c>
      <c r="H18" t="s">
        <v>314</v>
      </c>
      <c r="I18" t="s">
        <v>2887</v>
      </c>
      <c r="K18" t="s">
        <v>2888</v>
      </c>
      <c r="N18" t="s">
        <v>45</v>
      </c>
      <c r="O18" t="s">
        <v>2889</v>
      </c>
      <c r="R18" s="1">
        <v>45553.437830405092</v>
      </c>
      <c r="S18" t="s">
        <v>49</v>
      </c>
    </row>
    <row r="19" spans="1:19" x14ac:dyDescent="0.25">
      <c r="A19" t="s">
        <v>615</v>
      </c>
      <c r="B19" t="s">
        <v>2890</v>
      </c>
      <c r="C19" t="s">
        <v>40</v>
      </c>
      <c r="D19" t="s">
        <v>2828</v>
      </c>
      <c r="E19" t="s">
        <v>2891</v>
      </c>
      <c r="G19" t="s">
        <v>658</v>
      </c>
      <c r="H19" t="s">
        <v>314</v>
      </c>
      <c r="I19" t="s">
        <v>2892</v>
      </c>
      <c r="K19" t="s">
        <v>2888</v>
      </c>
      <c r="N19" t="s">
        <v>45</v>
      </c>
      <c r="O19" t="s">
        <v>2889</v>
      </c>
      <c r="R19" s="1">
        <v>45553.437830405092</v>
      </c>
      <c r="S19" t="s">
        <v>49</v>
      </c>
    </row>
    <row r="20" spans="1:19" x14ac:dyDescent="0.25">
      <c r="A20" t="s">
        <v>615</v>
      </c>
      <c r="B20" t="s">
        <v>2893</v>
      </c>
      <c r="C20" t="s">
        <v>40</v>
      </c>
      <c r="D20" t="s">
        <v>2828</v>
      </c>
      <c r="F20" t="s">
        <v>2894</v>
      </c>
      <c r="G20" t="s">
        <v>2895</v>
      </c>
      <c r="H20" t="s">
        <v>63</v>
      </c>
      <c r="I20" t="s">
        <v>64</v>
      </c>
      <c r="K20" t="s">
        <v>2888</v>
      </c>
      <c r="N20" t="s">
        <v>45</v>
      </c>
      <c r="O20" t="s">
        <v>2896</v>
      </c>
      <c r="R20" s="1">
        <v>45553.437830405092</v>
      </c>
      <c r="S20" t="s">
        <v>49</v>
      </c>
    </row>
    <row r="21" spans="1:19" x14ac:dyDescent="0.25">
      <c r="A21" t="s">
        <v>615</v>
      </c>
      <c r="B21" t="s">
        <v>2897</v>
      </c>
      <c r="C21" t="s">
        <v>40</v>
      </c>
      <c r="D21" t="s">
        <v>2828</v>
      </c>
      <c r="F21" t="s">
        <v>2898</v>
      </c>
      <c r="G21" t="s">
        <v>2899</v>
      </c>
      <c r="H21" t="s">
        <v>44</v>
      </c>
      <c r="I21" t="s">
        <v>45</v>
      </c>
      <c r="K21" t="s">
        <v>2888</v>
      </c>
      <c r="N21" t="s">
        <v>45</v>
      </c>
      <c r="O21" t="s">
        <v>2896</v>
      </c>
      <c r="R21" s="1">
        <v>45553.437830405092</v>
      </c>
      <c r="S21" t="s">
        <v>49</v>
      </c>
    </row>
    <row r="22" spans="1:19" x14ac:dyDescent="0.25">
      <c r="A22" t="s">
        <v>615</v>
      </c>
      <c r="B22" t="s">
        <v>2900</v>
      </c>
      <c r="C22" t="s">
        <v>40</v>
      </c>
      <c r="D22" t="s">
        <v>2828</v>
      </c>
      <c r="F22" t="s">
        <v>2901</v>
      </c>
      <c r="G22" t="s">
        <v>254</v>
      </c>
      <c r="H22" t="s">
        <v>63</v>
      </c>
      <c r="I22" t="s">
        <v>64</v>
      </c>
      <c r="K22" t="s">
        <v>2888</v>
      </c>
      <c r="N22" t="s">
        <v>45</v>
      </c>
      <c r="O22" t="s">
        <v>2896</v>
      </c>
      <c r="R22" s="1">
        <v>45553.437830405092</v>
      </c>
      <c r="S22" t="s">
        <v>49</v>
      </c>
    </row>
    <row r="23" spans="1:19" x14ac:dyDescent="0.25">
      <c r="A23" t="s">
        <v>615</v>
      </c>
      <c r="B23" t="s">
        <v>2902</v>
      </c>
      <c r="C23" t="s">
        <v>40</v>
      </c>
      <c r="D23" t="s">
        <v>2828</v>
      </c>
      <c r="F23" t="s">
        <v>2903</v>
      </c>
      <c r="G23" t="s">
        <v>2904</v>
      </c>
      <c r="H23" t="s">
        <v>44</v>
      </c>
      <c r="I23" t="s">
        <v>45</v>
      </c>
      <c r="K23" t="s">
        <v>2888</v>
      </c>
      <c r="N23" t="s">
        <v>45</v>
      </c>
      <c r="O23" t="s">
        <v>2896</v>
      </c>
      <c r="R23" s="1">
        <v>45553.437830405092</v>
      </c>
      <c r="S23" t="s">
        <v>49</v>
      </c>
    </row>
    <row r="24" spans="1:19" x14ac:dyDescent="0.25">
      <c r="A24" t="s">
        <v>615</v>
      </c>
      <c r="B24" t="s">
        <v>2905</v>
      </c>
      <c r="C24" t="s">
        <v>40</v>
      </c>
      <c r="D24" t="s">
        <v>2828</v>
      </c>
      <c r="E24" t="s">
        <v>2906</v>
      </c>
      <c r="G24" t="s">
        <v>2907</v>
      </c>
      <c r="H24" t="s">
        <v>314</v>
      </c>
      <c r="I24" t="s">
        <v>2906</v>
      </c>
      <c r="N24" t="s">
        <v>45</v>
      </c>
      <c r="O24" t="s">
        <v>2908</v>
      </c>
      <c r="R24" s="1">
        <v>45553.437830405092</v>
      </c>
      <c r="S24" t="s">
        <v>49</v>
      </c>
    </row>
    <row r="25" spans="1:19" x14ac:dyDescent="0.25">
      <c r="A25" t="s">
        <v>615</v>
      </c>
      <c r="B25" t="s">
        <v>2909</v>
      </c>
      <c r="C25" t="s">
        <v>40</v>
      </c>
      <c r="D25" t="s">
        <v>2828</v>
      </c>
      <c r="E25" t="s">
        <v>2906</v>
      </c>
      <c r="G25" t="s">
        <v>2906</v>
      </c>
      <c r="H25" t="s">
        <v>314</v>
      </c>
      <c r="I25" t="s">
        <v>2910</v>
      </c>
      <c r="N25" t="s">
        <v>45</v>
      </c>
      <c r="O25" t="s">
        <v>2908</v>
      </c>
      <c r="R25" s="1">
        <v>45553.437830405092</v>
      </c>
      <c r="S25" t="s">
        <v>49</v>
      </c>
    </row>
    <row r="26" spans="1:19" x14ac:dyDescent="0.25">
      <c r="A26" t="s">
        <v>615</v>
      </c>
      <c r="B26" t="s">
        <v>2911</v>
      </c>
      <c r="C26" t="s">
        <v>40</v>
      </c>
      <c r="D26" t="s">
        <v>2828</v>
      </c>
      <c r="E26" t="s">
        <v>2912</v>
      </c>
      <c r="G26" t="s">
        <v>2913</v>
      </c>
      <c r="H26" t="s">
        <v>314</v>
      </c>
      <c r="I26" t="s">
        <v>2912</v>
      </c>
      <c r="N26" t="s">
        <v>45</v>
      </c>
      <c r="O26" t="s">
        <v>2908</v>
      </c>
      <c r="R26" s="1">
        <v>45553.437830405092</v>
      </c>
      <c r="S26" t="s">
        <v>49</v>
      </c>
    </row>
    <row r="27" spans="1:19" x14ac:dyDescent="0.25">
      <c r="A27" t="s">
        <v>615</v>
      </c>
      <c r="B27" t="s">
        <v>2914</v>
      </c>
      <c r="C27" t="s">
        <v>40</v>
      </c>
      <c r="D27" t="s">
        <v>2828</v>
      </c>
      <c r="E27" t="s">
        <v>2912</v>
      </c>
      <c r="G27" t="s">
        <v>2912</v>
      </c>
      <c r="H27" t="s">
        <v>314</v>
      </c>
      <c r="I27" t="s">
        <v>2915</v>
      </c>
      <c r="N27" t="s">
        <v>45</v>
      </c>
      <c r="O27" t="s">
        <v>2908</v>
      </c>
      <c r="R27" s="1">
        <v>45553.437830405092</v>
      </c>
      <c r="S27" t="s">
        <v>49</v>
      </c>
    </row>
    <row r="28" spans="1:19" x14ac:dyDescent="0.25">
      <c r="A28" t="s">
        <v>615</v>
      </c>
      <c r="B28" t="s">
        <v>2916</v>
      </c>
      <c r="C28" t="s">
        <v>40</v>
      </c>
      <c r="D28" t="s">
        <v>2828</v>
      </c>
      <c r="F28" t="s">
        <v>2917</v>
      </c>
      <c r="G28" t="s">
        <v>2918</v>
      </c>
      <c r="H28" t="s">
        <v>314</v>
      </c>
      <c r="I28" t="s">
        <v>2919</v>
      </c>
      <c r="N28" t="s">
        <v>45</v>
      </c>
      <c r="O28" t="s">
        <v>2920</v>
      </c>
      <c r="R28" s="1">
        <v>45553.437830405092</v>
      </c>
      <c r="S28" t="s">
        <v>49</v>
      </c>
    </row>
    <row r="29" spans="1:19" x14ac:dyDescent="0.25">
      <c r="A29" t="s">
        <v>615</v>
      </c>
      <c r="B29" t="s">
        <v>2921</v>
      </c>
      <c r="C29" t="s">
        <v>40</v>
      </c>
      <c r="D29" t="s">
        <v>2828</v>
      </c>
      <c r="F29" t="s">
        <v>2922</v>
      </c>
      <c r="G29" t="s">
        <v>2923</v>
      </c>
      <c r="H29" t="s">
        <v>314</v>
      </c>
      <c r="I29" t="s">
        <v>2924</v>
      </c>
      <c r="N29" t="s">
        <v>45</v>
      </c>
      <c r="O29" t="s">
        <v>2920</v>
      </c>
      <c r="R29" s="1">
        <v>45553.437830405092</v>
      </c>
      <c r="S29" t="s">
        <v>49</v>
      </c>
    </row>
    <row r="30" spans="1:19" x14ac:dyDescent="0.25">
      <c r="A30" t="s">
        <v>615</v>
      </c>
      <c r="B30" t="s">
        <v>2925</v>
      </c>
      <c r="C30" t="s">
        <v>40</v>
      </c>
      <c r="D30" t="s">
        <v>2828</v>
      </c>
      <c r="G30" t="s">
        <v>2906</v>
      </c>
      <c r="H30" t="s">
        <v>314</v>
      </c>
      <c r="I30" t="s">
        <v>243</v>
      </c>
      <c r="N30" t="s">
        <v>45</v>
      </c>
      <c r="O30" t="s">
        <v>2926</v>
      </c>
      <c r="R30" s="1">
        <v>45553.437830405092</v>
      </c>
      <c r="S30" t="s">
        <v>49</v>
      </c>
    </row>
    <row r="31" spans="1:19" x14ac:dyDescent="0.25">
      <c r="A31" t="s">
        <v>615</v>
      </c>
      <c r="B31" t="s">
        <v>2927</v>
      </c>
      <c r="C31" t="s">
        <v>40</v>
      </c>
      <c r="D31" t="s">
        <v>2828</v>
      </c>
      <c r="G31" t="s">
        <v>243</v>
      </c>
      <c r="H31" t="s">
        <v>314</v>
      </c>
      <c r="I31" t="s">
        <v>64</v>
      </c>
      <c r="N31" t="s">
        <v>45</v>
      </c>
      <c r="O31" t="s">
        <v>2926</v>
      </c>
      <c r="R31" s="1">
        <v>45553.437830405092</v>
      </c>
      <c r="S31" t="s">
        <v>49</v>
      </c>
    </row>
    <row r="32" spans="1:19" x14ac:dyDescent="0.25">
      <c r="A32" t="s">
        <v>615</v>
      </c>
      <c r="B32" t="s">
        <v>2928</v>
      </c>
      <c r="C32" t="s">
        <v>40</v>
      </c>
      <c r="D32" t="s">
        <v>2828</v>
      </c>
      <c r="G32" t="s">
        <v>2912</v>
      </c>
      <c r="H32" t="s">
        <v>314</v>
      </c>
      <c r="I32" t="s">
        <v>303</v>
      </c>
      <c r="N32" t="s">
        <v>45</v>
      </c>
      <c r="O32" t="s">
        <v>2926</v>
      </c>
      <c r="R32" s="1">
        <v>45553.437830405092</v>
      </c>
      <c r="S32" t="s">
        <v>49</v>
      </c>
    </row>
    <row r="33" spans="1:19" x14ac:dyDescent="0.25">
      <c r="A33" t="s">
        <v>615</v>
      </c>
      <c r="B33" t="s">
        <v>2929</v>
      </c>
      <c r="C33" t="s">
        <v>40</v>
      </c>
      <c r="D33" t="s">
        <v>2828</v>
      </c>
      <c r="G33" t="s">
        <v>303</v>
      </c>
      <c r="H33" t="s">
        <v>314</v>
      </c>
      <c r="I33" t="s">
        <v>64</v>
      </c>
      <c r="N33" t="s">
        <v>45</v>
      </c>
      <c r="O33" t="s">
        <v>2926</v>
      </c>
      <c r="R33" s="1">
        <v>45553.437830405092</v>
      </c>
      <c r="S33" t="s">
        <v>49</v>
      </c>
    </row>
    <row r="34" spans="1:19" x14ac:dyDescent="0.25">
      <c r="A34" t="s">
        <v>615</v>
      </c>
      <c r="B34" t="s">
        <v>2930</v>
      </c>
      <c r="C34" t="s">
        <v>40</v>
      </c>
      <c r="D34" t="s">
        <v>2828</v>
      </c>
      <c r="F34" t="s">
        <v>2931</v>
      </c>
      <c r="G34" t="s">
        <v>2932</v>
      </c>
      <c r="H34" t="s">
        <v>314</v>
      </c>
      <c r="I34" t="s">
        <v>2919</v>
      </c>
      <c r="N34" t="s">
        <v>45</v>
      </c>
      <c r="O34" t="s">
        <v>2933</v>
      </c>
      <c r="R34" s="1">
        <v>45553.437830405092</v>
      </c>
      <c r="S34" t="s">
        <v>49</v>
      </c>
    </row>
    <row r="35" spans="1:19" x14ac:dyDescent="0.25">
      <c r="A35" t="s">
        <v>615</v>
      </c>
      <c r="B35" t="s">
        <v>2934</v>
      </c>
      <c r="C35" t="s">
        <v>40</v>
      </c>
      <c r="D35" t="s">
        <v>2828</v>
      </c>
      <c r="F35" t="s">
        <v>2935</v>
      </c>
      <c r="G35" t="s">
        <v>2936</v>
      </c>
      <c r="H35" t="s">
        <v>314</v>
      </c>
      <c r="I35" t="s">
        <v>2924</v>
      </c>
      <c r="N35" t="s">
        <v>45</v>
      </c>
      <c r="O35" t="s">
        <v>2933</v>
      </c>
      <c r="R35" s="1">
        <v>45553.437830405092</v>
      </c>
      <c r="S35" t="s">
        <v>49</v>
      </c>
    </row>
    <row r="36" spans="1:19" x14ac:dyDescent="0.25">
      <c r="A36" t="s">
        <v>615</v>
      </c>
      <c r="B36" t="s">
        <v>2937</v>
      </c>
      <c r="C36" t="s">
        <v>40</v>
      </c>
      <c r="D36" t="s">
        <v>2828</v>
      </c>
      <c r="E36" t="s">
        <v>2938</v>
      </c>
      <c r="G36" t="s">
        <v>2939</v>
      </c>
      <c r="H36" t="s">
        <v>314</v>
      </c>
      <c r="I36" t="s">
        <v>2940</v>
      </c>
      <c r="K36" t="s">
        <v>2888</v>
      </c>
      <c r="N36" t="s">
        <v>45</v>
      </c>
      <c r="O36" t="s">
        <v>2941</v>
      </c>
      <c r="R36" s="1">
        <v>45553.437830405092</v>
      </c>
      <c r="S36" t="s">
        <v>49</v>
      </c>
    </row>
    <row r="37" spans="1:19" x14ac:dyDescent="0.25">
      <c r="A37" t="s">
        <v>615</v>
      </c>
      <c r="B37" t="s">
        <v>2942</v>
      </c>
      <c r="C37" t="s">
        <v>40</v>
      </c>
      <c r="D37" t="s">
        <v>2828</v>
      </c>
      <c r="E37" t="s">
        <v>2943</v>
      </c>
      <c r="G37" t="s">
        <v>2886</v>
      </c>
      <c r="H37" t="s">
        <v>314</v>
      </c>
      <c r="I37" t="s">
        <v>658</v>
      </c>
      <c r="K37" t="s">
        <v>2888</v>
      </c>
      <c r="N37" t="s">
        <v>45</v>
      </c>
      <c r="O37" t="s">
        <v>2944</v>
      </c>
      <c r="R37" s="1">
        <v>45553.437830405092</v>
      </c>
      <c r="S37" t="s">
        <v>49</v>
      </c>
    </row>
    <row r="38" spans="1:19" x14ac:dyDescent="0.25">
      <c r="A38" t="s">
        <v>615</v>
      </c>
      <c r="B38" t="s">
        <v>2945</v>
      </c>
      <c r="C38" t="s">
        <v>40</v>
      </c>
      <c r="D38" t="s">
        <v>2828</v>
      </c>
      <c r="E38" t="s">
        <v>2946</v>
      </c>
      <c r="G38" t="s">
        <v>2887</v>
      </c>
      <c r="H38" t="s">
        <v>314</v>
      </c>
      <c r="I38" t="s">
        <v>2892</v>
      </c>
      <c r="K38" t="s">
        <v>2888</v>
      </c>
      <c r="N38" t="s">
        <v>45</v>
      </c>
      <c r="O38" t="s">
        <v>2947</v>
      </c>
      <c r="R38" s="1">
        <v>45553.437830405092</v>
      </c>
      <c r="S38" t="s">
        <v>49</v>
      </c>
    </row>
    <row r="39" spans="1:19" x14ac:dyDescent="0.25">
      <c r="A39" t="s">
        <v>615</v>
      </c>
      <c r="B39" t="s">
        <v>2948</v>
      </c>
      <c r="C39" t="s">
        <v>40</v>
      </c>
      <c r="D39" t="s">
        <v>2828</v>
      </c>
      <c r="E39" t="s">
        <v>2949</v>
      </c>
      <c r="G39" t="s">
        <v>2895</v>
      </c>
      <c r="H39" t="s">
        <v>314</v>
      </c>
      <c r="I39" t="s">
        <v>254</v>
      </c>
      <c r="K39" t="s">
        <v>2888</v>
      </c>
      <c r="N39" t="s">
        <v>45</v>
      </c>
      <c r="O39" t="s">
        <v>2950</v>
      </c>
      <c r="R39" s="1">
        <v>45553.437830405092</v>
      </c>
      <c r="S39" t="s">
        <v>49</v>
      </c>
    </row>
    <row r="40" spans="1:19" x14ac:dyDescent="0.25">
      <c r="A40" t="s">
        <v>374</v>
      </c>
      <c r="B40" t="s">
        <v>2951</v>
      </c>
      <c r="C40" t="s">
        <v>376</v>
      </c>
      <c r="D40" t="s">
        <v>2828</v>
      </c>
      <c r="F40" t="s">
        <v>2952</v>
      </c>
      <c r="G40" t="s">
        <v>2953</v>
      </c>
      <c r="H40" t="s">
        <v>44</v>
      </c>
      <c r="I40" t="s">
        <v>2954</v>
      </c>
      <c r="J40" t="s">
        <v>711</v>
      </c>
      <c r="N40" t="s">
        <v>45</v>
      </c>
      <c r="O40" t="s">
        <v>2955</v>
      </c>
      <c r="R40" s="1">
        <v>45553.437830405092</v>
      </c>
      <c r="S40" t="s">
        <v>49</v>
      </c>
    </row>
    <row r="41" spans="1:19" x14ac:dyDescent="0.25">
      <c r="A41" t="s">
        <v>374</v>
      </c>
      <c r="B41" t="s">
        <v>2956</v>
      </c>
      <c r="C41" t="s">
        <v>376</v>
      </c>
      <c r="D41" t="s">
        <v>2828</v>
      </c>
      <c r="E41" t="s">
        <v>2957</v>
      </c>
      <c r="G41" t="s">
        <v>2958</v>
      </c>
      <c r="H41" t="s">
        <v>63</v>
      </c>
      <c r="I41" t="s">
        <v>2959</v>
      </c>
      <c r="N41" t="s">
        <v>45</v>
      </c>
      <c r="O41" t="s">
        <v>2960</v>
      </c>
      <c r="R41" s="1">
        <v>45553.437830405092</v>
      </c>
      <c r="S41" t="s">
        <v>49</v>
      </c>
    </row>
    <row r="42" spans="1:19" x14ac:dyDescent="0.25">
      <c r="A42" t="s">
        <v>374</v>
      </c>
      <c r="B42" t="s">
        <v>2961</v>
      </c>
      <c r="C42" t="s">
        <v>376</v>
      </c>
      <c r="D42" t="s">
        <v>2828</v>
      </c>
      <c r="E42" t="s">
        <v>2957</v>
      </c>
      <c r="F42" t="s">
        <v>2962</v>
      </c>
      <c r="G42" t="s">
        <v>2958</v>
      </c>
      <c r="H42" t="s">
        <v>460</v>
      </c>
      <c r="I42" t="s">
        <v>2963</v>
      </c>
      <c r="N42" t="s">
        <v>45</v>
      </c>
      <c r="O42" t="s">
        <v>2964</v>
      </c>
      <c r="R42" s="1">
        <v>45553.437830405092</v>
      </c>
      <c r="S42" t="s">
        <v>49</v>
      </c>
    </row>
    <row r="43" spans="1:19" x14ac:dyDescent="0.25">
      <c r="A43" t="s">
        <v>374</v>
      </c>
      <c r="B43" t="s">
        <v>2965</v>
      </c>
      <c r="C43" t="s">
        <v>376</v>
      </c>
      <c r="D43" t="s">
        <v>2828</v>
      </c>
      <c r="E43" t="s">
        <v>2957</v>
      </c>
      <c r="F43" t="s">
        <v>2966</v>
      </c>
      <c r="G43" t="s">
        <v>2958</v>
      </c>
      <c r="H43" t="s">
        <v>460</v>
      </c>
      <c r="I43" t="s">
        <v>2967</v>
      </c>
      <c r="N43" t="s">
        <v>45</v>
      </c>
      <c r="O43" t="s">
        <v>2968</v>
      </c>
      <c r="R43" s="1">
        <v>45553.437830405092</v>
      </c>
      <c r="S43" t="s">
        <v>49</v>
      </c>
    </row>
    <row r="44" spans="1:19" x14ac:dyDescent="0.25">
      <c r="A44" t="s">
        <v>374</v>
      </c>
      <c r="B44" t="s">
        <v>2969</v>
      </c>
      <c r="C44" t="s">
        <v>376</v>
      </c>
      <c r="D44" t="s">
        <v>2828</v>
      </c>
      <c r="G44" t="s">
        <v>2970</v>
      </c>
      <c r="H44" t="s">
        <v>237</v>
      </c>
      <c r="I44" t="s">
        <v>64</v>
      </c>
      <c r="K44" t="s">
        <v>2971</v>
      </c>
      <c r="L44" t="s">
        <v>2972</v>
      </c>
      <c r="N44" t="s">
        <v>45</v>
      </c>
      <c r="O44" t="s">
        <v>2973</v>
      </c>
      <c r="R44" s="1">
        <v>45553.437830405092</v>
      </c>
      <c r="S44" t="s">
        <v>49</v>
      </c>
    </row>
    <row r="45" spans="1:19" x14ac:dyDescent="0.25">
      <c r="A45" t="s">
        <v>374</v>
      </c>
      <c r="B45" t="s">
        <v>2974</v>
      </c>
      <c r="C45" t="s">
        <v>376</v>
      </c>
      <c r="D45" t="s">
        <v>2828</v>
      </c>
      <c r="E45" t="s">
        <v>2975</v>
      </c>
      <c r="G45" t="s">
        <v>2975</v>
      </c>
      <c r="H45" t="s">
        <v>255</v>
      </c>
      <c r="I45" t="s">
        <v>2976</v>
      </c>
      <c r="K45" t="s">
        <v>2977</v>
      </c>
      <c r="L45" t="s">
        <v>2978</v>
      </c>
      <c r="N45" t="s">
        <v>45</v>
      </c>
      <c r="O45" t="s">
        <v>2979</v>
      </c>
      <c r="R45" s="1">
        <v>45553.437830405092</v>
      </c>
      <c r="S45" t="s">
        <v>49</v>
      </c>
    </row>
    <row r="46" spans="1:19" x14ac:dyDescent="0.25">
      <c r="A46" t="s">
        <v>374</v>
      </c>
      <c r="B46" t="s">
        <v>2980</v>
      </c>
      <c r="C46" t="s">
        <v>376</v>
      </c>
      <c r="D46" t="s">
        <v>2828</v>
      </c>
      <c r="E46" t="s">
        <v>2975</v>
      </c>
      <c r="G46" t="s">
        <v>2975</v>
      </c>
      <c r="H46" t="s">
        <v>314</v>
      </c>
      <c r="I46" t="s">
        <v>2981</v>
      </c>
      <c r="K46" t="s">
        <v>2977</v>
      </c>
      <c r="L46" t="s">
        <v>2978</v>
      </c>
      <c r="N46" t="s">
        <v>45</v>
      </c>
      <c r="O46" t="s">
        <v>2982</v>
      </c>
      <c r="R46" s="1">
        <v>45553.437830405092</v>
      </c>
      <c r="S46" t="s">
        <v>49</v>
      </c>
    </row>
    <row r="47" spans="1:19" x14ac:dyDescent="0.25">
      <c r="A47" t="s">
        <v>374</v>
      </c>
      <c r="B47" t="s">
        <v>2983</v>
      </c>
      <c r="C47" t="s">
        <v>376</v>
      </c>
      <c r="D47" t="s">
        <v>2828</v>
      </c>
      <c r="F47" t="s">
        <v>2984</v>
      </c>
      <c r="G47" t="s">
        <v>2985</v>
      </c>
      <c r="H47" t="s">
        <v>63</v>
      </c>
      <c r="I47" t="s">
        <v>64</v>
      </c>
      <c r="N47" t="s">
        <v>45</v>
      </c>
      <c r="O47" t="s">
        <v>2986</v>
      </c>
      <c r="R47" s="1">
        <v>45553.437830405092</v>
      </c>
      <c r="S47" t="s">
        <v>49</v>
      </c>
    </row>
    <row r="48" spans="1:19" x14ac:dyDescent="0.25">
      <c r="A48" t="s">
        <v>374</v>
      </c>
      <c r="B48" t="s">
        <v>2987</v>
      </c>
      <c r="C48" t="s">
        <v>376</v>
      </c>
      <c r="D48" t="s">
        <v>2828</v>
      </c>
      <c r="F48" t="s">
        <v>2988</v>
      </c>
      <c r="G48" t="s">
        <v>2989</v>
      </c>
      <c r="H48" t="s">
        <v>63</v>
      </c>
      <c r="I48" t="s">
        <v>64</v>
      </c>
      <c r="N48" t="s">
        <v>45</v>
      </c>
      <c r="O48" t="s">
        <v>2990</v>
      </c>
      <c r="R48" s="1">
        <v>45553.437830405092</v>
      </c>
      <c r="S48" t="s">
        <v>49</v>
      </c>
    </row>
    <row r="49" spans="1:19" x14ac:dyDescent="0.25">
      <c r="A49" t="s">
        <v>374</v>
      </c>
      <c r="B49" t="s">
        <v>2991</v>
      </c>
      <c r="C49" t="s">
        <v>376</v>
      </c>
      <c r="D49" t="s">
        <v>2828</v>
      </c>
      <c r="F49" t="s">
        <v>2992</v>
      </c>
      <c r="G49" t="s">
        <v>67</v>
      </c>
      <c r="H49" t="s">
        <v>255</v>
      </c>
      <c r="I49" t="s">
        <v>2993</v>
      </c>
      <c r="K49" t="s">
        <v>2971</v>
      </c>
      <c r="N49" t="s">
        <v>45</v>
      </c>
      <c r="O49" t="s">
        <v>2994</v>
      </c>
      <c r="R49" s="1">
        <v>45553.437830405092</v>
      </c>
      <c r="S49" t="s">
        <v>49</v>
      </c>
    </row>
    <row r="50" spans="1:19" x14ac:dyDescent="0.25">
      <c r="A50" t="s">
        <v>374</v>
      </c>
      <c r="B50" t="s">
        <v>2995</v>
      </c>
      <c r="C50" t="s">
        <v>376</v>
      </c>
      <c r="D50" t="s">
        <v>2828</v>
      </c>
      <c r="F50" t="s">
        <v>2996</v>
      </c>
      <c r="G50" t="s">
        <v>2997</v>
      </c>
      <c r="H50" t="s">
        <v>255</v>
      </c>
      <c r="I50" t="s">
        <v>2998</v>
      </c>
      <c r="K50" t="s">
        <v>2971</v>
      </c>
      <c r="N50" t="s">
        <v>45</v>
      </c>
      <c r="O50" t="s">
        <v>2994</v>
      </c>
      <c r="R50" s="1">
        <v>45553.437830405092</v>
      </c>
      <c r="S50" t="s">
        <v>49</v>
      </c>
    </row>
    <row r="51" spans="1:19" x14ac:dyDescent="0.25">
      <c r="A51" t="s">
        <v>374</v>
      </c>
      <c r="B51" t="s">
        <v>2999</v>
      </c>
      <c r="C51" t="s">
        <v>376</v>
      </c>
      <c r="D51" t="s">
        <v>2828</v>
      </c>
      <c r="F51" t="s">
        <v>3000</v>
      </c>
      <c r="G51" t="s">
        <v>3001</v>
      </c>
      <c r="H51" t="s">
        <v>314</v>
      </c>
      <c r="I51" t="s">
        <v>2919</v>
      </c>
      <c r="N51" t="s">
        <v>45</v>
      </c>
      <c r="O51" t="s">
        <v>3002</v>
      </c>
      <c r="R51" s="1">
        <v>45553.437830405092</v>
      </c>
      <c r="S51" t="s">
        <v>49</v>
      </c>
    </row>
    <row r="52" spans="1:19" x14ac:dyDescent="0.25">
      <c r="A52" t="s">
        <v>374</v>
      </c>
      <c r="B52" t="s">
        <v>3003</v>
      </c>
      <c r="C52" t="s">
        <v>376</v>
      </c>
      <c r="D52" t="s">
        <v>2828</v>
      </c>
      <c r="F52" t="s">
        <v>3000</v>
      </c>
      <c r="G52" t="s">
        <v>3001</v>
      </c>
      <c r="H52" t="s">
        <v>255</v>
      </c>
      <c r="I52" t="s">
        <v>2924</v>
      </c>
      <c r="N52" t="s">
        <v>45</v>
      </c>
      <c r="O52" t="s">
        <v>3002</v>
      </c>
      <c r="R52" s="1">
        <v>45553.437830405092</v>
      </c>
      <c r="S52" t="s">
        <v>49</v>
      </c>
    </row>
    <row r="53" spans="1:19" x14ac:dyDescent="0.25">
      <c r="A53" t="s">
        <v>374</v>
      </c>
      <c r="B53" t="s">
        <v>3004</v>
      </c>
      <c r="C53" t="s">
        <v>376</v>
      </c>
      <c r="D53" t="s">
        <v>2828</v>
      </c>
      <c r="E53" t="s">
        <v>3005</v>
      </c>
      <c r="F53" t="s">
        <v>3006</v>
      </c>
      <c r="G53" t="s">
        <v>2854</v>
      </c>
      <c r="H53" t="s">
        <v>314</v>
      </c>
      <c r="I53" t="s">
        <v>3007</v>
      </c>
      <c r="N53" t="s">
        <v>45</v>
      </c>
      <c r="O53" t="s">
        <v>3008</v>
      </c>
      <c r="R53" s="1">
        <v>45553.437830405092</v>
      </c>
      <c r="S53" t="s">
        <v>49</v>
      </c>
    </row>
    <row r="54" spans="1:19" x14ac:dyDescent="0.25">
      <c r="A54" t="s">
        <v>374</v>
      </c>
      <c r="B54" t="s">
        <v>3009</v>
      </c>
      <c r="C54" t="s">
        <v>376</v>
      </c>
      <c r="D54" t="s">
        <v>2828</v>
      </c>
      <c r="E54" t="s">
        <v>3005</v>
      </c>
      <c r="G54" t="s">
        <v>2854</v>
      </c>
      <c r="H54" t="s">
        <v>460</v>
      </c>
      <c r="I54" t="s">
        <v>3010</v>
      </c>
      <c r="N54" t="s">
        <v>45</v>
      </c>
      <c r="O54" t="s">
        <v>3011</v>
      </c>
      <c r="R54" s="1">
        <v>45553.437830405092</v>
      </c>
      <c r="S54" t="s">
        <v>49</v>
      </c>
    </row>
    <row r="55" spans="1:19" x14ac:dyDescent="0.25">
      <c r="A55" t="s">
        <v>374</v>
      </c>
      <c r="B55" t="s">
        <v>3012</v>
      </c>
      <c r="C55" t="s">
        <v>376</v>
      </c>
      <c r="D55" t="s">
        <v>2828</v>
      </c>
      <c r="F55" t="s">
        <v>3013</v>
      </c>
      <c r="G55" t="s">
        <v>2872</v>
      </c>
      <c r="H55" t="s">
        <v>63</v>
      </c>
      <c r="I55" t="s">
        <v>3014</v>
      </c>
      <c r="N55" t="s">
        <v>45</v>
      </c>
      <c r="O55" t="s">
        <v>3015</v>
      </c>
      <c r="R55" s="1">
        <v>45553.437830405092</v>
      </c>
      <c r="S55" t="s">
        <v>49</v>
      </c>
    </row>
    <row r="56" spans="1:19" x14ac:dyDescent="0.25">
      <c r="A56" t="s">
        <v>374</v>
      </c>
      <c r="B56" t="s">
        <v>3016</v>
      </c>
      <c r="C56" t="s">
        <v>376</v>
      </c>
      <c r="D56" t="s">
        <v>2828</v>
      </c>
      <c r="E56" t="s">
        <v>2857</v>
      </c>
      <c r="F56" t="s">
        <v>3017</v>
      </c>
      <c r="G56" t="s">
        <v>2857</v>
      </c>
      <c r="H56" t="s">
        <v>44</v>
      </c>
      <c r="I56" t="s">
        <v>2877</v>
      </c>
      <c r="J56" t="s">
        <v>671</v>
      </c>
      <c r="N56" t="s">
        <v>45</v>
      </c>
      <c r="O56" t="s">
        <v>3018</v>
      </c>
      <c r="R56" s="1">
        <v>45553.437830405092</v>
      </c>
      <c r="S56" t="s">
        <v>49</v>
      </c>
    </row>
  </sheetData>
  <autoFilter ref="A1:S1" xr:uid="{00000000-0009-0000-0000-00000A000000}"/>
  <pageMargins left="0.75" right="0.75" top="1" bottom="1" header="0.5" footer="0.5"/>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25795D-443C-4926-9C84-1625171AC95C}">
  <dimension ref="A1:S9"/>
  <sheetViews>
    <sheetView workbookViewId="0">
      <pane ySplit="1" topLeftCell="A2" activePane="bottomLeft" state="frozen"/>
      <selection pane="bottomLeft" activeCell="A2" sqref="A2"/>
    </sheetView>
  </sheetViews>
  <sheetFormatPr defaultRowHeight="12.5" x14ac:dyDescent="0.25"/>
  <cols>
    <col min="1" max="1" width="10.1796875" customWidth="1"/>
    <col min="2" max="2" width="12.1796875" customWidth="1"/>
    <col min="3" max="3" width="10.453125" customWidth="1"/>
    <col min="4" max="4" width="14.453125" customWidth="1"/>
    <col min="5" max="5" width="25.453125" customWidth="1"/>
    <col min="6" max="6" width="14.453125" customWidth="1"/>
    <col min="7" max="7" width="173.26953125" customWidth="1"/>
    <col min="8" max="8" width="14.26953125" customWidth="1"/>
    <col min="9" max="9" width="16.1796875" customWidth="1"/>
    <col min="10" max="10" width="11.81640625" customWidth="1"/>
    <col min="11" max="11" width="14.1796875" customWidth="1"/>
    <col min="12" max="12" width="11.453125" customWidth="1"/>
    <col min="13" max="13" width="11.7265625" customWidth="1"/>
    <col min="14" max="14" width="14" customWidth="1"/>
    <col min="15" max="15" width="171.26953125" customWidth="1"/>
    <col min="16" max="16" width="13.1796875" customWidth="1"/>
    <col min="17" max="17" width="11.81640625" customWidth="1"/>
    <col min="18" max="18" width="31.7265625" customWidth="1"/>
    <col min="19" max="19" width="23.1796875" customWidth="1"/>
  </cols>
  <sheetData>
    <row r="1" spans="1:19" x14ac:dyDescent="0.25">
      <c r="A1" t="s">
        <v>20</v>
      </c>
      <c r="B1" t="s">
        <v>21</v>
      </c>
      <c r="C1" t="s">
        <v>22</v>
      </c>
      <c r="D1" t="s">
        <v>23</v>
      </c>
      <c r="E1" t="s">
        <v>13</v>
      </c>
      <c r="F1" t="s">
        <v>24</v>
      </c>
      <c r="G1" t="s">
        <v>25</v>
      </c>
      <c r="H1" t="s">
        <v>26</v>
      </c>
      <c r="I1" t="s">
        <v>27</v>
      </c>
      <c r="J1" t="s">
        <v>28</v>
      </c>
      <c r="K1" t="s">
        <v>29</v>
      </c>
      <c r="L1" t="s">
        <v>30</v>
      </c>
      <c r="M1" t="s">
        <v>31</v>
      </c>
      <c r="N1" t="s">
        <v>32</v>
      </c>
      <c r="O1" t="s">
        <v>33</v>
      </c>
      <c r="P1" t="s">
        <v>34</v>
      </c>
      <c r="Q1" t="s">
        <v>35</v>
      </c>
      <c r="R1" t="s">
        <v>36</v>
      </c>
      <c r="S1" t="s">
        <v>37</v>
      </c>
    </row>
    <row r="2" spans="1:19" x14ac:dyDescent="0.25">
      <c r="A2" t="s">
        <v>38</v>
      </c>
      <c r="B2" t="s">
        <v>3019</v>
      </c>
      <c r="C2" t="s">
        <v>40</v>
      </c>
      <c r="D2" t="s">
        <v>707</v>
      </c>
      <c r="E2" t="s">
        <v>3020</v>
      </c>
      <c r="G2" t="s">
        <v>3021</v>
      </c>
      <c r="H2" t="s">
        <v>314</v>
      </c>
      <c r="I2" t="s">
        <v>3022</v>
      </c>
      <c r="N2" t="s">
        <v>46</v>
      </c>
      <c r="O2" t="s">
        <v>3023</v>
      </c>
      <c r="R2" s="1">
        <v>45553.437830405092</v>
      </c>
      <c r="S2" t="s">
        <v>49</v>
      </c>
    </row>
    <row r="3" spans="1:19" x14ac:dyDescent="0.25">
      <c r="A3" t="s">
        <v>374</v>
      </c>
      <c r="B3" t="s">
        <v>3024</v>
      </c>
      <c r="C3" t="s">
        <v>376</v>
      </c>
      <c r="D3" t="s">
        <v>707</v>
      </c>
      <c r="E3" t="s">
        <v>3025</v>
      </c>
      <c r="G3" t="s">
        <v>3025</v>
      </c>
      <c r="H3" t="s">
        <v>314</v>
      </c>
      <c r="I3" t="s">
        <v>3026</v>
      </c>
      <c r="L3" t="s">
        <v>3027</v>
      </c>
      <c r="N3" t="s">
        <v>46</v>
      </c>
      <c r="O3" t="s">
        <v>3028</v>
      </c>
      <c r="R3" s="1">
        <v>45553.437830405092</v>
      </c>
      <c r="S3" t="s">
        <v>49</v>
      </c>
    </row>
    <row r="4" spans="1:19" x14ac:dyDescent="0.25">
      <c r="A4" t="s">
        <v>374</v>
      </c>
      <c r="B4" t="s">
        <v>3029</v>
      </c>
      <c r="C4" t="s">
        <v>376</v>
      </c>
      <c r="D4" t="s">
        <v>707</v>
      </c>
      <c r="E4" t="s">
        <v>3025</v>
      </c>
      <c r="G4" t="s">
        <v>3025</v>
      </c>
      <c r="H4" t="s">
        <v>255</v>
      </c>
      <c r="I4" t="s">
        <v>694</v>
      </c>
      <c r="L4" t="s">
        <v>3027</v>
      </c>
      <c r="N4" t="s">
        <v>46</v>
      </c>
      <c r="O4" t="s">
        <v>3028</v>
      </c>
      <c r="R4" s="1">
        <v>45553.437830405092</v>
      </c>
      <c r="S4" t="s">
        <v>49</v>
      </c>
    </row>
    <row r="5" spans="1:19" x14ac:dyDescent="0.25">
      <c r="A5" t="s">
        <v>374</v>
      </c>
      <c r="B5" t="s">
        <v>3030</v>
      </c>
      <c r="C5" t="s">
        <v>376</v>
      </c>
      <c r="D5" t="s">
        <v>707</v>
      </c>
      <c r="E5" t="s">
        <v>3031</v>
      </c>
      <c r="G5" t="s">
        <v>3031</v>
      </c>
      <c r="H5" t="s">
        <v>314</v>
      </c>
      <c r="I5" t="s">
        <v>3026</v>
      </c>
      <c r="K5" t="s">
        <v>3032</v>
      </c>
      <c r="L5" t="s">
        <v>3033</v>
      </c>
      <c r="N5" t="s">
        <v>46</v>
      </c>
      <c r="O5" t="s">
        <v>3028</v>
      </c>
      <c r="R5" s="1">
        <v>45553.437830405092</v>
      </c>
      <c r="S5" t="s">
        <v>49</v>
      </c>
    </row>
    <row r="6" spans="1:19" x14ac:dyDescent="0.25">
      <c r="A6" t="s">
        <v>374</v>
      </c>
      <c r="B6" t="s">
        <v>3034</v>
      </c>
      <c r="C6" t="s">
        <v>376</v>
      </c>
      <c r="D6" t="s">
        <v>707</v>
      </c>
      <c r="E6" t="s">
        <v>3031</v>
      </c>
      <c r="G6" t="s">
        <v>3031</v>
      </c>
      <c r="H6" t="s">
        <v>255</v>
      </c>
      <c r="I6" t="s">
        <v>694</v>
      </c>
      <c r="K6" t="s">
        <v>3032</v>
      </c>
      <c r="L6" t="s">
        <v>3033</v>
      </c>
      <c r="N6" t="s">
        <v>46</v>
      </c>
      <c r="O6" t="s">
        <v>3028</v>
      </c>
      <c r="R6" s="1">
        <v>45553.437830405092</v>
      </c>
      <c r="S6" t="s">
        <v>49</v>
      </c>
    </row>
    <row r="7" spans="1:19" x14ac:dyDescent="0.25">
      <c r="A7" t="s">
        <v>374</v>
      </c>
      <c r="B7" t="s">
        <v>3035</v>
      </c>
      <c r="C7" t="s">
        <v>376</v>
      </c>
      <c r="D7" t="s">
        <v>707</v>
      </c>
      <c r="E7" t="s">
        <v>3036</v>
      </c>
      <c r="G7" t="s">
        <v>3036</v>
      </c>
      <c r="H7" t="s">
        <v>314</v>
      </c>
      <c r="I7" t="s">
        <v>3026</v>
      </c>
      <c r="L7" t="s">
        <v>3037</v>
      </c>
      <c r="N7" t="s">
        <v>46</v>
      </c>
      <c r="O7" t="s">
        <v>3028</v>
      </c>
      <c r="R7" s="1">
        <v>45553.437830405092</v>
      </c>
      <c r="S7" t="s">
        <v>49</v>
      </c>
    </row>
    <row r="8" spans="1:19" x14ac:dyDescent="0.25">
      <c r="A8" t="s">
        <v>374</v>
      </c>
      <c r="B8" t="s">
        <v>3038</v>
      </c>
      <c r="C8" t="s">
        <v>376</v>
      </c>
      <c r="D8" t="s">
        <v>707</v>
      </c>
      <c r="E8" t="s">
        <v>3036</v>
      </c>
      <c r="G8" t="s">
        <v>3036</v>
      </c>
      <c r="H8" t="s">
        <v>255</v>
      </c>
      <c r="I8" t="s">
        <v>694</v>
      </c>
      <c r="L8" t="s">
        <v>3037</v>
      </c>
      <c r="N8" t="s">
        <v>46</v>
      </c>
      <c r="O8" t="s">
        <v>3028</v>
      </c>
      <c r="R8" s="1">
        <v>45553.437830405092</v>
      </c>
      <c r="S8" t="s">
        <v>49</v>
      </c>
    </row>
    <row r="9" spans="1:19" x14ac:dyDescent="0.25">
      <c r="A9" t="s">
        <v>374</v>
      </c>
      <c r="B9" t="s">
        <v>3039</v>
      </c>
      <c r="C9" t="s">
        <v>376</v>
      </c>
      <c r="D9" t="s">
        <v>707</v>
      </c>
      <c r="G9" t="s">
        <v>3040</v>
      </c>
      <c r="H9" t="s">
        <v>44</v>
      </c>
      <c r="I9" t="s">
        <v>45</v>
      </c>
      <c r="N9" t="s">
        <v>46</v>
      </c>
      <c r="O9" t="s">
        <v>3041</v>
      </c>
      <c r="R9" s="1">
        <v>45553.437830405092</v>
      </c>
      <c r="S9" t="s">
        <v>49</v>
      </c>
    </row>
  </sheetData>
  <autoFilter ref="A1:S1" xr:uid="{00000000-0009-0000-0000-00000B000000}"/>
  <pageMargins left="0.75" right="0.75" top="1" bottom="1" header="0.5" footer="0.5"/>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C5C1AA-00D6-4610-BBC9-9BCF25C1DE4E}">
  <dimension ref="A1:S30"/>
  <sheetViews>
    <sheetView workbookViewId="0">
      <pane ySplit="1" topLeftCell="A2" activePane="bottomLeft" state="frozen"/>
      <selection pane="bottomLeft" activeCell="A2" sqref="A2"/>
    </sheetView>
  </sheetViews>
  <sheetFormatPr defaultRowHeight="12.5" x14ac:dyDescent="0.25"/>
  <cols>
    <col min="1" max="1" width="15.1796875" customWidth="1"/>
    <col min="2" max="2" width="12.1796875" customWidth="1"/>
    <col min="3" max="3" width="10.453125" customWidth="1"/>
    <col min="4" max="4" width="14.453125" customWidth="1"/>
    <col min="5" max="5" width="25.453125" customWidth="1"/>
    <col min="6" max="6" width="48.26953125" customWidth="1"/>
    <col min="7" max="7" width="14.81640625" customWidth="1"/>
    <col min="8" max="8" width="14.26953125" customWidth="1"/>
    <col min="9" max="9" width="16.1796875" customWidth="1"/>
    <col min="10" max="10" width="11.81640625" customWidth="1"/>
    <col min="11" max="11" width="15" customWidth="1"/>
    <col min="12" max="12" width="11.453125" customWidth="1"/>
    <col min="13" max="13" width="11.7265625" customWidth="1"/>
    <col min="14" max="14" width="14" customWidth="1"/>
    <col min="15" max="15" width="182.81640625" customWidth="1"/>
    <col min="16" max="16" width="67.54296875" customWidth="1"/>
    <col min="17" max="17" width="11.81640625" customWidth="1"/>
    <col min="18" max="18" width="31.7265625" customWidth="1"/>
    <col min="19" max="19" width="23.1796875" customWidth="1"/>
  </cols>
  <sheetData>
    <row r="1" spans="1:19" x14ac:dyDescent="0.25">
      <c r="A1" t="s">
        <v>20</v>
      </c>
      <c r="B1" t="s">
        <v>21</v>
      </c>
      <c r="C1" t="s">
        <v>22</v>
      </c>
      <c r="D1" t="s">
        <v>23</v>
      </c>
      <c r="E1" t="s">
        <v>13</v>
      </c>
      <c r="F1" t="s">
        <v>24</v>
      </c>
      <c r="G1" t="s">
        <v>25</v>
      </c>
      <c r="H1" t="s">
        <v>26</v>
      </c>
      <c r="I1" t="s">
        <v>27</v>
      </c>
      <c r="J1" t="s">
        <v>28</v>
      </c>
      <c r="K1" t="s">
        <v>29</v>
      </c>
      <c r="L1" t="s">
        <v>30</v>
      </c>
      <c r="M1" t="s">
        <v>31</v>
      </c>
      <c r="N1" t="s">
        <v>32</v>
      </c>
      <c r="O1" t="s">
        <v>33</v>
      </c>
      <c r="P1" t="s">
        <v>34</v>
      </c>
      <c r="Q1" t="s">
        <v>35</v>
      </c>
      <c r="R1" t="s">
        <v>36</v>
      </c>
      <c r="S1" t="s">
        <v>37</v>
      </c>
    </row>
    <row r="2" spans="1:19" x14ac:dyDescent="0.25">
      <c r="A2" t="s">
        <v>38</v>
      </c>
      <c r="B2" t="s">
        <v>3042</v>
      </c>
      <c r="C2" t="s">
        <v>40</v>
      </c>
      <c r="D2" t="s">
        <v>3043</v>
      </c>
      <c r="F2" t="s">
        <v>3044</v>
      </c>
      <c r="G2" t="s">
        <v>3045</v>
      </c>
      <c r="H2" t="s">
        <v>44</v>
      </c>
      <c r="I2" t="s">
        <v>64</v>
      </c>
      <c r="K2" t="s">
        <v>3046</v>
      </c>
      <c r="L2" t="s">
        <v>3047</v>
      </c>
      <c r="N2" t="s">
        <v>46</v>
      </c>
      <c r="O2" t="s">
        <v>3048</v>
      </c>
      <c r="R2" s="1">
        <v>45553.437830405092</v>
      </c>
      <c r="S2" t="s">
        <v>49</v>
      </c>
    </row>
    <row r="3" spans="1:19" x14ac:dyDescent="0.25">
      <c r="A3" t="s">
        <v>38</v>
      </c>
      <c r="B3" t="s">
        <v>3049</v>
      </c>
      <c r="C3" t="s">
        <v>40</v>
      </c>
      <c r="D3" t="s">
        <v>3043</v>
      </c>
      <c r="F3" t="s">
        <v>3044</v>
      </c>
      <c r="G3" t="s">
        <v>3050</v>
      </c>
      <c r="H3" t="s">
        <v>44</v>
      </c>
      <c r="I3" t="s">
        <v>64</v>
      </c>
      <c r="K3" t="s">
        <v>3051</v>
      </c>
      <c r="L3" t="s">
        <v>3047</v>
      </c>
      <c r="N3" t="s">
        <v>46</v>
      </c>
      <c r="O3" t="s">
        <v>3052</v>
      </c>
      <c r="R3" s="1">
        <v>45553.437830405092</v>
      </c>
      <c r="S3" t="s">
        <v>49</v>
      </c>
    </row>
    <row r="4" spans="1:19" x14ac:dyDescent="0.25">
      <c r="A4" t="s">
        <v>38</v>
      </c>
      <c r="B4" t="s">
        <v>3053</v>
      </c>
      <c r="C4" t="s">
        <v>40</v>
      </c>
      <c r="D4" t="s">
        <v>3043</v>
      </c>
      <c r="F4" s="2" t="s">
        <v>2293</v>
      </c>
      <c r="G4" t="s">
        <v>3054</v>
      </c>
      <c r="H4" t="s">
        <v>44</v>
      </c>
      <c r="I4" t="s">
        <v>570</v>
      </c>
      <c r="K4" t="s">
        <v>3055</v>
      </c>
      <c r="L4" t="s">
        <v>3056</v>
      </c>
      <c r="N4" t="s">
        <v>46</v>
      </c>
      <c r="O4" t="s">
        <v>3057</v>
      </c>
      <c r="R4" s="1">
        <v>45553.437830405092</v>
      </c>
      <c r="S4" t="s">
        <v>49</v>
      </c>
    </row>
    <row r="5" spans="1:19" x14ac:dyDescent="0.25">
      <c r="A5" t="s">
        <v>38</v>
      </c>
      <c r="B5" t="s">
        <v>3058</v>
      </c>
      <c r="C5" t="s">
        <v>40</v>
      </c>
      <c r="D5" t="s">
        <v>3043</v>
      </c>
      <c r="F5" s="2" t="s">
        <v>2293</v>
      </c>
      <c r="G5" t="s">
        <v>3059</v>
      </c>
      <c r="H5" t="s">
        <v>44</v>
      </c>
      <c r="I5" t="s">
        <v>570</v>
      </c>
      <c r="L5" t="s">
        <v>3047</v>
      </c>
      <c r="N5" t="s">
        <v>46</v>
      </c>
      <c r="O5" t="s">
        <v>3057</v>
      </c>
      <c r="R5" s="1">
        <v>45553.437830405092</v>
      </c>
      <c r="S5" t="s">
        <v>49</v>
      </c>
    </row>
    <row r="6" spans="1:19" x14ac:dyDescent="0.25">
      <c r="A6" t="s">
        <v>38</v>
      </c>
      <c r="B6" t="s">
        <v>3060</v>
      </c>
      <c r="C6" t="s">
        <v>40</v>
      </c>
      <c r="D6" t="s">
        <v>3043</v>
      </c>
      <c r="F6" s="2" t="s">
        <v>2293</v>
      </c>
      <c r="G6" t="s">
        <v>3061</v>
      </c>
      <c r="H6" t="s">
        <v>44</v>
      </c>
      <c r="I6" t="s">
        <v>570</v>
      </c>
      <c r="K6" t="s">
        <v>3051</v>
      </c>
      <c r="L6" t="s">
        <v>3062</v>
      </c>
      <c r="N6" t="s">
        <v>46</v>
      </c>
      <c r="O6" t="s">
        <v>3057</v>
      </c>
      <c r="R6" s="1">
        <v>45553.437830405092</v>
      </c>
      <c r="S6" t="s">
        <v>49</v>
      </c>
    </row>
    <row r="7" spans="1:19" x14ac:dyDescent="0.25">
      <c r="A7" t="s">
        <v>38</v>
      </c>
      <c r="B7" t="s">
        <v>3063</v>
      </c>
      <c r="C7" t="s">
        <v>40</v>
      </c>
      <c r="D7" t="s">
        <v>3043</v>
      </c>
      <c r="E7" t="s">
        <v>3064</v>
      </c>
      <c r="F7" t="s">
        <v>3065</v>
      </c>
      <c r="G7" t="s">
        <v>3066</v>
      </c>
      <c r="H7" t="s">
        <v>255</v>
      </c>
      <c r="I7" t="s">
        <v>1738</v>
      </c>
      <c r="L7" t="s">
        <v>3056</v>
      </c>
      <c r="N7" t="s">
        <v>46</v>
      </c>
      <c r="O7" t="s">
        <v>3067</v>
      </c>
      <c r="R7" s="1">
        <v>45553.437830405092</v>
      </c>
      <c r="S7" t="s">
        <v>49</v>
      </c>
    </row>
    <row r="8" spans="1:19" x14ac:dyDescent="0.25">
      <c r="A8" t="s">
        <v>38</v>
      </c>
      <c r="B8" t="s">
        <v>3068</v>
      </c>
      <c r="C8" t="s">
        <v>40</v>
      </c>
      <c r="D8" t="s">
        <v>3043</v>
      </c>
      <c r="E8" t="s">
        <v>3069</v>
      </c>
      <c r="F8" t="s">
        <v>3070</v>
      </c>
      <c r="G8" t="s">
        <v>3069</v>
      </c>
      <c r="H8" t="s">
        <v>255</v>
      </c>
      <c r="I8" t="s">
        <v>3071</v>
      </c>
      <c r="K8" t="s">
        <v>3072</v>
      </c>
      <c r="N8" t="s">
        <v>46</v>
      </c>
      <c r="O8" t="s">
        <v>3073</v>
      </c>
      <c r="R8" s="1">
        <v>45553.437830405092</v>
      </c>
      <c r="S8" t="s">
        <v>2296</v>
      </c>
    </row>
    <row r="9" spans="1:19" x14ac:dyDescent="0.25">
      <c r="A9" t="s">
        <v>615</v>
      </c>
      <c r="B9" t="s">
        <v>3074</v>
      </c>
      <c r="C9" t="s">
        <v>40</v>
      </c>
      <c r="D9" t="s">
        <v>3043</v>
      </c>
      <c r="E9" t="s">
        <v>3075</v>
      </c>
      <c r="G9" t="s">
        <v>3076</v>
      </c>
      <c r="H9" t="s">
        <v>255</v>
      </c>
      <c r="I9" t="s">
        <v>2206</v>
      </c>
      <c r="N9" t="s">
        <v>46</v>
      </c>
      <c r="O9" t="s">
        <v>3077</v>
      </c>
      <c r="P9" t="s">
        <v>3078</v>
      </c>
      <c r="R9" s="1">
        <v>45553.437830405092</v>
      </c>
      <c r="S9" t="s">
        <v>49</v>
      </c>
    </row>
    <row r="10" spans="1:19" x14ac:dyDescent="0.25">
      <c r="A10" t="s">
        <v>615</v>
      </c>
      <c r="B10" t="s">
        <v>3079</v>
      </c>
      <c r="C10" t="s">
        <v>40</v>
      </c>
      <c r="D10" t="s">
        <v>3043</v>
      </c>
      <c r="E10" t="s">
        <v>3080</v>
      </c>
      <c r="G10" t="s">
        <v>535</v>
      </c>
      <c r="H10" t="s">
        <v>255</v>
      </c>
      <c r="I10" t="s">
        <v>3081</v>
      </c>
      <c r="L10" t="s">
        <v>3082</v>
      </c>
      <c r="N10" t="s">
        <v>46</v>
      </c>
      <c r="O10" t="s">
        <v>3083</v>
      </c>
      <c r="R10" s="1">
        <v>45553.437830405092</v>
      </c>
      <c r="S10" t="s">
        <v>49</v>
      </c>
    </row>
    <row r="11" spans="1:19" x14ac:dyDescent="0.25">
      <c r="A11" t="s">
        <v>615</v>
      </c>
      <c r="B11" t="s">
        <v>3084</v>
      </c>
      <c r="C11" t="s">
        <v>40</v>
      </c>
      <c r="D11" t="s">
        <v>3043</v>
      </c>
      <c r="E11" t="s">
        <v>3085</v>
      </c>
      <c r="G11" t="s">
        <v>3086</v>
      </c>
      <c r="H11" t="s">
        <v>314</v>
      </c>
      <c r="I11" t="s">
        <v>3087</v>
      </c>
      <c r="L11" t="s">
        <v>3088</v>
      </c>
      <c r="N11" t="s">
        <v>46</v>
      </c>
      <c r="O11" t="s">
        <v>3089</v>
      </c>
      <c r="R11" s="1">
        <v>45553.437830405092</v>
      </c>
      <c r="S11" t="s">
        <v>49</v>
      </c>
    </row>
    <row r="12" spans="1:19" x14ac:dyDescent="0.25">
      <c r="A12" t="s">
        <v>615</v>
      </c>
      <c r="B12" t="s">
        <v>3090</v>
      </c>
      <c r="C12" t="s">
        <v>40</v>
      </c>
      <c r="D12" t="s">
        <v>3043</v>
      </c>
      <c r="E12" t="s">
        <v>3091</v>
      </c>
      <c r="G12" t="s">
        <v>2162</v>
      </c>
      <c r="H12" t="s">
        <v>314</v>
      </c>
      <c r="I12" t="s">
        <v>3092</v>
      </c>
      <c r="N12" t="s">
        <v>46</v>
      </c>
      <c r="O12" t="s">
        <v>3093</v>
      </c>
      <c r="R12" s="1">
        <v>45553.437830405092</v>
      </c>
      <c r="S12" t="s">
        <v>49</v>
      </c>
    </row>
    <row r="13" spans="1:19" x14ac:dyDescent="0.25">
      <c r="A13" t="s">
        <v>615</v>
      </c>
      <c r="B13" t="s">
        <v>3094</v>
      </c>
      <c r="C13" t="s">
        <v>40</v>
      </c>
      <c r="D13" t="s">
        <v>3043</v>
      </c>
      <c r="E13" t="s">
        <v>3080</v>
      </c>
      <c r="G13" t="s">
        <v>535</v>
      </c>
      <c r="H13" t="s">
        <v>314</v>
      </c>
      <c r="I13" t="s">
        <v>3095</v>
      </c>
      <c r="L13" t="s">
        <v>3096</v>
      </c>
      <c r="N13" t="s">
        <v>46</v>
      </c>
      <c r="O13" t="s">
        <v>3093</v>
      </c>
      <c r="R13" s="1">
        <v>45553.437830405092</v>
      </c>
      <c r="S13" t="s">
        <v>49</v>
      </c>
    </row>
    <row r="14" spans="1:19" x14ac:dyDescent="0.25">
      <c r="A14" t="s">
        <v>615</v>
      </c>
      <c r="B14" t="s">
        <v>3097</v>
      </c>
      <c r="C14" t="s">
        <v>40</v>
      </c>
      <c r="D14" t="s">
        <v>3043</v>
      </c>
      <c r="E14" t="s">
        <v>3098</v>
      </c>
      <c r="G14" t="s">
        <v>3099</v>
      </c>
      <c r="H14" t="s">
        <v>314</v>
      </c>
      <c r="I14" t="s">
        <v>3100</v>
      </c>
      <c r="N14" t="s">
        <v>46</v>
      </c>
      <c r="O14" t="s">
        <v>3093</v>
      </c>
      <c r="R14" s="1">
        <v>45553.437830405092</v>
      </c>
      <c r="S14" t="s">
        <v>49</v>
      </c>
    </row>
    <row r="15" spans="1:19" x14ac:dyDescent="0.25">
      <c r="A15" t="s">
        <v>615</v>
      </c>
      <c r="B15" t="s">
        <v>3101</v>
      </c>
      <c r="C15" t="s">
        <v>40</v>
      </c>
      <c r="D15" t="s">
        <v>3043</v>
      </c>
      <c r="E15" t="s">
        <v>3102</v>
      </c>
      <c r="G15" t="s">
        <v>3103</v>
      </c>
      <c r="H15" t="s">
        <v>314</v>
      </c>
      <c r="I15" t="s">
        <v>3104</v>
      </c>
      <c r="L15" t="s">
        <v>3105</v>
      </c>
      <c r="N15" t="s">
        <v>46</v>
      </c>
      <c r="O15" t="s">
        <v>3093</v>
      </c>
      <c r="R15" s="1">
        <v>45553.437830405092</v>
      </c>
      <c r="S15" t="s">
        <v>49</v>
      </c>
    </row>
    <row r="16" spans="1:19" x14ac:dyDescent="0.25">
      <c r="A16" t="s">
        <v>615</v>
      </c>
      <c r="B16" t="s">
        <v>3106</v>
      </c>
      <c r="C16" t="s">
        <v>40</v>
      </c>
      <c r="D16" t="s">
        <v>3043</v>
      </c>
      <c r="E16" t="s">
        <v>3107</v>
      </c>
      <c r="G16" t="s">
        <v>3108</v>
      </c>
      <c r="H16" t="s">
        <v>44</v>
      </c>
      <c r="I16" t="s">
        <v>3109</v>
      </c>
      <c r="N16" t="s">
        <v>46</v>
      </c>
      <c r="O16" t="s">
        <v>3093</v>
      </c>
      <c r="R16" s="1">
        <v>45553.437830405092</v>
      </c>
      <c r="S16" t="s">
        <v>49</v>
      </c>
    </row>
    <row r="17" spans="1:19" x14ac:dyDescent="0.25">
      <c r="A17" t="s">
        <v>615</v>
      </c>
      <c r="B17" t="s">
        <v>3110</v>
      </c>
      <c r="C17" t="s">
        <v>40</v>
      </c>
      <c r="D17" t="s">
        <v>3043</v>
      </c>
      <c r="E17" t="s">
        <v>3111</v>
      </c>
      <c r="G17" t="s">
        <v>2225</v>
      </c>
      <c r="H17" t="s">
        <v>314</v>
      </c>
      <c r="I17" t="s">
        <v>3112</v>
      </c>
      <c r="N17" t="s">
        <v>46</v>
      </c>
      <c r="O17" t="s">
        <v>3089</v>
      </c>
      <c r="R17" s="1">
        <v>45553.437830405092</v>
      </c>
      <c r="S17" t="s">
        <v>49</v>
      </c>
    </row>
    <row r="18" spans="1:19" x14ac:dyDescent="0.25">
      <c r="A18" t="s">
        <v>615</v>
      </c>
      <c r="B18" t="s">
        <v>3113</v>
      </c>
      <c r="C18" t="s">
        <v>40</v>
      </c>
      <c r="D18" t="s">
        <v>3043</v>
      </c>
      <c r="E18" t="s">
        <v>3114</v>
      </c>
      <c r="G18" t="s">
        <v>3115</v>
      </c>
      <c r="H18" t="s">
        <v>314</v>
      </c>
      <c r="I18" t="s">
        <v>3116</v>
      </c>
      <c r="L18" t="s">
        <v>3117</v>
      </c>
      <c r="N18" t="s">
        <v>46</v>
      </c>
      <c r="O18" t="s">
        <v>3118</v>
      </c>
      <c r="R18" s="1">
        <v>45553.437830405092</v>
      </c>
      <c r="S18" t="s">
        <v>49</v>
      </c>
    </row>
    <row r="19" spans="1:19" x14ac:dyDescent="0.25">
      <c r="A19" t="s">
        <v>615</v>
      </c>
      <c r="B19" t="s">
        <v>3119</v>
      </c>
      <c r="C19" t="s">
        <v>40</v>
      </c>
      <c r="D19" t="s">
        <v>3043</v>
      </c>
      <c r="E19" t="s">
        <v>3120</v>
      </c>
      <c r="G19" t="s">
        <v>3121</v>
      </c>
      <c r="H19" t="s">
        <v>314</v>
      </c>
      <c r="I19" t="s">
        <v>3122</v>
      </c>
      <c r="L19" t="s">
        <v>3123</v>
      </c>
      <c r="N19" t="s">
        <v>46</v>
      </c>
      <c r="O19" t="s">
        <v>3118</v>
      </c>
      <c r="R19" s="1">
        <v>45553.437830405092</v>
      </c>
      <c r="S19" t="s">
        <v>49</v>
      </c>
    </row>
    <row r="20" spans="1:19" x14ac:dyDescent="0.25">
      <c r="A20" t="s">
        <v>615</v>
      </c>
      <c r="B20" t="s">
        <v>3124</v>
      </c>
      <c r="C20" t="s">
        <v>40</v>
      </c>
      <c r="D20" t="s">
        <v>3043</v>
      </c>
      <c r="E20" t="s">
        <v>3114</v>
      </c>
      <c r="G20" t="s">
        <v>3115</v>
      </c>
      <c r="H20" t="s">
        <v>255</v>
      </c>
      <c r="I20" t="s">
        <v>3125</v>
      </c>
      <c r="L20" t="s">
        <v>3047</v>
      </c>
      <c r="N20" t="s">
        <v>46</v>
      </c>
      <c r="O20" t="s">
        <v>3118</v>
      </c>
      <c r="R20" s="1">
        <v>45553.437830405092</v>
      </c>
      <c r="S20" t="s">
        <v>49</v>
      </c>
    </row>
    <row r="21" spans="1:19" x14ac:dyDescent="0.25">
      <c r="A21" t="s">
        <v>615</v>
      </c>
      <c r="B21" t="s">
        <v>3126</v>
      </c>
      <c r="C21" t="s">
        <v>40</v>
      </c>
      <c r="D21" t="s">
        <v>3043</v>
      </c>
      <c r="E21" t="s">
        <v>3127</v>
      </c>
      <c r="F21" t="s">
        <v>3128</v>
      </c>
      <c r="G21" t="s">
        <v>3129</v>
      </c>
      <c r="H21" t="s">
        <v>237</v>
      </c>
      <c r="I21" t="s">
        <v>3115</v>
      </c>
      <c r="L21" t="s">
        <v>3117</v>
      </c>
      <c r="N21" t="s">
        <v>46</v>
      </c>
      <c r="O21" t="s">
        <v>3130</v>
      </c>
      <c r="R21" s="1">
        <v>45553.437830405092</v>
      </c>
      <c r="S21" t="s">
        <v>49</v>
      </c>
    </row>
    <row r="22" spans="1:19" x14ac:dyDescent="0.25">
      <c r="A22" t="s">
        <v>615</v>
      </c>
      <c r="B22" t="s">
        <v>3131</v>
      </c>
      <c r="C22" t="s">
        <v>40</v>
      </c>
      <c r="D22" t="s">
        <v>3043</v>
      </c>
      <c r="E22" t="s">
        <v>3132</v>
      </c>
      <c r="F22" t="s">
        <v>3133</v>
      </c>
      <c r="G22" t="s">
        <v>3134</v>
      </c>
      <c r="H22" t="s">
        <v>237</v>
      </c>
      <c r="I22" t="s">
        <v>3121</v>
      </c>
      <c r="L22" t="s">
        <v>3123</v>
      </c>
      <c r="N22" t="s">
        <v>46</v>
      </c>
      <c r="O22" t="s">
        <v>3130</v>
      </c>
      <c r="R22" s="1">
        <v>45553.437830405092</v>
      </c>
      <c r="S22" t="s">
        <v>49</v>
      </c>
    </row>
    <row r="23" spans="1:19" x14ac:dyDescent="0.25">
      <c r="A23" t="s">
        <v>615</v>
      </c>
      <c r="B23" t="s">
        <v>3135</v>
      </c>
      <c r="C23" t="s">
        <v>40</v>
      </c>
      <c r="D23" t="s">
        <v>3043</v>
      </c>
      <c r="E23" t="s">
        <v>3136</v>
      </c>
      <c r="F23" t="s">
        <v>3137</v>
      </c>
      <c r="G23" t="s">
        <v>3069</v>
      </c>
      <c r="H23" t="s">
        <v>314</v>
      </c>
      <c r="I23" t="s">
        <v>3138</v>
      </c>
      <c r="K23" t="s">
        <v>3072</v>
      </c>
      <c r="N23" t="s">
        <v>46</v>
      </c>
      <c r="O23" t="s">
        <v>3139</v>
      </c>
      <c r="R23" s="1">
        <v>45553.437830405092</v>
      </c>
      <c r="S23" t="s">
        <v>2296</v>
      </c>
    </row>
    <row r="24" spans="1:19" x14ac:dyDescent="0.25">
      <c r="A24" t="s">
        <v>615</v>
      </c>
      <c r="B24" t="s">
        <v>3140</v>
      </c>
      <c r="C24" t="s">
        <v>40</v>
      </c>
      <c r="D24" t="s">
        <v>3043</v>
      </c>
      <c r="E24" t="s">
        <v>3141</v>
      </c>
      <c r="F24" t="s">
        <v>3142</v>
      </c>
      <c r="G24" t="s">
        <v>3143</v>
      </c>
      <c r="H24" t="s">
        <v>314</v>
      </c>
      <c r="I24" t="s">
        <v>3144</v>
      </c>
      <c r="N24" t="s">
        <v>46</v>
      </c>
      <c r="O24" t="s">
        <v>3139</v>
      </c>
      <c r="R24" s="1">
        <v>45553.437830405092</v>
      </c>
      <c r="S24" t="s">
        <v>2296</v>
      </c>
    </row>
    <row r="25" spans="1:19" x14ac:dyDescent="0.25">
      <c r="A25" t="s">
        <v>615</v>
      </c>
      <c r="B25" t="s">
        <v>3145</v>
      </c>
      <c r="C25" t="s">
        <v>40</v>
      </c>
      <c r="D25" t="s">
        <v>3043</v>
      </c>
      <c r="E25" t="s">
        <v>3146</v>
      </c>
      <c r="F25" t="s">
        <v>3147</v>
      </c>
      <c r="G25" t="s">
        <v>3148</v>
      </c>
      <c r="H25" t="s">
        <v>314</v>
      </c>
      <c r="I25" t="s">
        <v>3149</v>
      </c>
      <c r="N25" t="s">
        <v>46</v>
      </c>
      <c r="O25" t="s">
        <v>3139</v>
      </c>
      <c r="R25" s="1">
        <v>45553.437830405092</v>
      </c>
      <c r="S25" t="s">
        <v>2296</v>
      </c>
    </row>
    <row r="26" spans="1:19" x14ac:dyDescent="0.25">
      <c r="A26" t="s">
        <v>615</v>
      </c>
      <c r="B26" t="s">
        <v>3150</v>
      </c>
      <c r="C26" t="s">
        <v>40</v>
      </c>
      <c r="D26" t="s">
        <v>3043</v>
      </c>
      <c r="E26" t="s">
        <v>3151</v>
      </c>
      <c r="F26" t="s">
        <v>3152</v>
      </c>
      <c r="G26" t="s">
        <v>3153</v>
      </c>
      <c r="H26" t="s">
        <v>314</v>
      </c>
      <c r="I26" t="s">
        <v>3154</v>
      </c>
      <c r="N26" t="s">
        <v>46</v>
      </c>
      <c r="O26" t="s">
        <v>3139</v>
      </c>
      <c r="R26" s="1">
        <v>45553.437830405092</v>
      </c>
      <c r="S26" t="s">
        <v>2296</v>
      </c>
    </row>
    <row r="27" spans="1:19" x14ac:dyDescent="0.25">
      <c r="A27" t="s">
        <v>615</v>
      </c>
      <c r="B27" t="s">
        <v>3155</v>
      </c>
      <c r="C27" t="s">
        <v>40</v>
      </c>
      <c r="D27" t="s">
        <v>3043</v>
      </c>
      <c r="E27" t="s">
        <v>3156</v>
      </c>
      <c r="F27" t="s">
        <v>3157</v>
      </c>
      <c r="G27" t="s">
        <v>3158</v>
      </c>
      <c r="H27" t="s">
        <v>314</v>
      </c>
      <c r="I27" t="s">
        <v>3159</v>
      </c>
      <c r="N27" t="s">
        <v>46</v>
      </c>
      <c r="O27" t="s">
        <v>3139</v>
      </c>
      <c r="R27" s="1">
        <v>45553.437830405092</v>
      </c>
      <c r="S27" t="s">
        <v>2296</v>
      </c>
    </row>
    <row r="28" spans="1:19" x14ac:dyDescent="0.25">
      <c r="A28" t="s">
        <v>374</v>
      </c>
      <c r="B28" t="s">
        <v>3160</v>
      </c>
      <c r="C28" t="s">
        <v>376</v>
      </c>
      <c r="D28" t="s">
        <v>3043</v>
      </c>
      <c r="E28" t="s">
        <v>3161</v>
      </c>
      <c r="G28" t="s">
        <v>3162</v>
      </c>
      <c r="H28" t="s">
        <v>44</v>
      </c>
      <c r="I28" t="s">
        <v>3163</v>
      </c>
      <c r="J28" t="s">
        <v>3164</v>
      </c>
      <c r="L28" t="s">
        <v>3056</v>
      </c>
      <c r="N28" t="s">
        <v>46</v>
      </c>
      <c r="O28" t="s">
        <v>3165</v>
      </c>
      <c r="R28" s="1">
        <v>45553.437830405092</v>
      </c>
      <c r="S28" t="s">
        <v>49</v>
      </c>
    </row>
    <row r="29" spans="1:19" x14ac:dyDescent="0.25">
      <c r="A29" t="s">
        <v>374</v>
      </c>
      <c r="B29" t="s">
        <v>3166</v>
      </c>
      <c r="C29" t="s">
        <v>376</v>
      </c>
      <c r="D29" t="s">
        <v>3043</v>
      </c>
      <c r="F29" t="s">
        <v>3167</v>
      </c>
      <c r="G29" t="s">
        <v>3168</v>
      </c>
      <c r="H29" t="s">
        <v>237</v>
      </c>
      <c r="I29" t="s">
        <v>3129</v>
      </c>
      <c r="L29" t="s">
        <v>3062</v>
      </c>
      <c r="N29" t="s">
        <v>46</v>
      </c>
      <c r="O29" t="s">
        <v>3169</v>
      </c>
      <c r="R29" s="1">
        <v>45553.437830405092</v>
      </c>
      <c r="S29" t="s">
        <v>49</v>
      </c>
    </row>
    <row r="30" spans="1:19" x14ac:dyDescent="0.25">
      <c r="A30" t="s">
        <v>374</v>
      </c>
      <c r="B30" t="s">
        <v>3170</v>
      </c>
      <c r="C30" t="s">
        <v>376</v>
      </c>
      <c r="D30" t="s">
        <v>3043</v>
      </c>
      <c r="F30" t="s">
        <v>3171</v>
      </c>
      <c r="G30" t="s">
        <v>2225</v>
      </c>
      <c r="H30" t="s">
        <v>237</v>
      </c>
      <c r="I30" t="s">
        <v>3099</v>
      </c>
      <c r="M30" t="s">
        <v>3172</v>
      </c>
      <c r="N30" t="s">
        <v>46</v>
      </c>
      <c r="O30" t="s">
        <v>3169</v>
      </c>
      <c r="R30" s="1">
        <v>45553.437830405092</v>
      </c>
      <c r="S30" t="s">
        <v>49</v>
      </c>
    </row>
  </sheetData>
  <autoFilter ref="A1:S1" xr:uid="{00000000-0009-0000-0000-00000C000000}"/>
  <pageMargins left="0.75" right="0.75" top="1" bottom="1" header="0.5" footer="0.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617BE6-0D73-4CE2-89CE-B7AEE07F6FF5}">
  <dimension ref="A1:S90"/>
  <sheetViews>
    <sheetView workbookViewId="0">
      <pane ySplit="1" topLeftCell="A2" activePane="bottomLeft" state="frozen"/>
      <selection pane="bottomLeft" activeCell="A2" sqref="A2"/>
    </sheetView>
  </sheetViews>
  <sheetFormatPr defaultRowHeight="12.5" x14ac:dyDescent="0.25"/>
  <cols>
    <col min="1" max="1" width="15.1796875" customWidth="1"/>
    <col min="2" max="2" width="12.1796875" customWidth="1"/>
    <col min="3" max="3" width="10.453125" customWidth="1"/>
    <col min="4" max="4" width="14.453125" customWidth="1"/>
    <col min="5" max="5" width="25.453125" customWidth="1"/>
    <col min="6" max="6" width="54.1796875" customWidth="1"/>
    <col min="7" max="7" width="220.1796875" customWidth="1"/>
    <col min="8" max="8" width="14.26953125" customWidth="1"/>
    <col min="9" max="9" width="47.54296875" customWidth="1"/>
    <col min="10" max="10" width="11.81640625" customWidth="1"/>
    <col min="11" max="11" width="14.1796875" customWidth="1"/>
    <col min="12" max="12" width="11.453125" customWidth="1"/>
    <col min="13" max="13" width="11.7265625" customWidth="1"/>
    <col min="14" max="14" width="14" customWidth="1"/>
    <col min="15" max="15" width="255.7265625" customWidth="1"/>
    <col min="16" max="16" width="13.1796875" customWidth="1"/>
    <col min="17" max="17" width="22.453125" customWidth="1"/>
    <col min="18" max="18" width="31.7265625" customWidth="1"/>
    <col min="19" max="19" width="23.1796875" customWidth="1"/>
  </cols>
  <sheetData>
    <row r="1" spans="1:19" x14ac:dyDescent="0.25">
      <c r="A1" t="s">
        <v>20</v>
      </c>
      <c r="B1" t="s">
        <v>21</v>
      </c>
      <c r="C1" t="s">
        <v>22</v>
      </c>
      <c r="D1" t="s">
        <v>23</v>
      </c>
      <c r="E1" t="s">
        <v>13</v>
      </c>
      <c r="F1" t="s">
        <v>24</v>
      </c>
      <c r="G1" t="s">
        <v>25</v>
      </c>
      <c r="H1" t="s">
        <v>26</v>
      </c>
      <c r="I1" t="s">
        <v>27</v>
      </c>
      <c r="J1" t="s">
        <v>28</v>
      </c>
      <c r="K1" t="s">
        <v>29</v>
      </c>
      <c r="L1" t="s">
        <v>30</v>
      </c>
      <c r="M1" t="s">
        <v>31</v>
      </c>
      <c r="N1" t="s">
        <v>32</v>
      </c>
      <c r="O1" t="s">
        <v>33</v>
      </c>
      <c r="P1" t="s">
        <v>34</v>
      </c>
      <c r="Q1" t="s">
        <v>35</v>
      </c>
      <c r="R1" t="s">
        <v>36</v>
      </c>
      <c r="S1" t="s">
        <v>37</v>
      </c>
    </row>
    <row r="2" spans="1:19" x14ac:dyDescent="0.25">
      <c r="A2" t="s">
        <v>38</v>
      </c>
      <c r="B2" t="s">
        <v>3173</v>
      </c>
      <c r="C2" t="s">
        <v>40</v>
      </c>
      <c r="D2" t="s">
        <v>3174</v>
      </c>
      <c r="N2" t="s">
        <v>1582</v>
      </c>
      <c r="O2" t="s">
        <v>3175</v>
      </c>
      <c r="Q2" t="s">
        <v>3176</v>
      </c>
      <c r="R2" s="1">
        <v>45553.437830405092</v>
      </c>
      <c r="S2" t="s">
        <v>49</v>
      </c>
    </row>
    <row r="3" spans="1:19" x14ac:dyDescent="0.25">
      <c r="A3" t="s">
        <v>38</v>
      </c>
      <c r="B3" t="s">
        <v>3177</v>
      </c>
      <c r="C3" t="s">
        <v>40</v>
      </c>
      <c r="D3" t="s">
        <v>3174</v>
      </c>
      <c r="F3" t="s">
        <v>3178</v>
      </c>
      <c r="G3" t="s">
        <v>3179</v>
      </c>
      <c r="H3" t="s">
        <v>63</v>
      </c>
      <c r="I3" t="s">
        <v>64</v>
      </c>
      <c r="N3" t="s">
        <v>46</v>
      </c>
      <c r="O3" t="s">
        <v>3180</v>
      </c>
      <c r="R3" s="1">
        <v>45553.437830405092</v>
      </c>
      <c r="S3" t="s">
        <v>49</v>
      </c>
    </row>
    <row r="4" spans="1:19" x14ac:dyDescent="0.25">
      <c r="A4" t="s">
        <v>38</v>
      </c>
      <c r="B4" t="s">
        <v>3181</v>
      </c>
      <c r="C4" t="s">
        <v>40</v>
      </c>
      <c r="D4" t="s">
        <v>3174</v>
      </c>
      <c r="F4" t="s">
        <v>3178</v>
      </c>
      <c r="G4" t="s">
        <v>3182</v>
      </c>
      <c r="H4" t="s">
        <v>63</v>
      </c>
      <c r="I4" t="s">
        <v>64</v>
      </c>
      <c r="N4" t="s">
        <v>46</v>
      </c>
      <c r="O4" t="s">
        <v>3180</v>
      </c>
      <c r="R4" s="1">
        <v>45553.437830405092</v>
      </c>
      <c r="S4" t="s">
        <v>49</v>
      </c>
    </row>
    <row r="5" spans="1:19" x14ac:dyDescent="0.25">
      <c r="A5" t="s">
        <v>38</v>
      </c>
      <c r="B5" t="s">
        <v>3183</v>
      </c>
      <c r="C5" t="s">
        <v>40</v>
      </c>
      <c r="D5" t="s">
        <v>3174</v>
      </c>
      <c r="F5" t="s">
        <v>3184</v>
      </c>
      <c r="G5" t="s">
        <v>3185</v>
      </c>
      <c r="H5" t="s">
        <v>44</v>
      </c>
      <c r="I5" t="s">
        <v>45</v>
      </c>
      <c r="N5" t="s">
        <v>46</v>
      </c>
      <c r="O5" t="s">
        <v>3180</v>
      </c>
      <c r="R5" s="1">
        <v>45553.437830405092</v>
      </c>
      <c r="S5" t="s">
        <v>49</v>
      </c>
    </row>
    <row r="6" spans="1:19" x14ac:dyDescent="0.25">
      <c r="A6" t="s">
        <v>38</v>
      </c>
      <c r="B6" t="s">
        <v>3186</v>
      </c>
      <c r="C6" t="s">
        <v>40</v>
      </c>
      <c r="D6" t="s">
        <v>3174</v>
      </c>
      <c r="F6" t="s">
        <v>3184</v>
      </c>
      <c r="G6" t="s">
        <v>3182</v>
      </c>
      <c r="H6" t="s">
        <v>63</v>
      </c>
      <c r="I6" t="s">
        <v>64</v>
      </c>
      <c r="N6" t="s">
        <v>46</v>
      </c>
      <c r="O6" t="s">
        <v>3180</v>
      </c>
      <c r="R6" s="1">
        <v>45553.437830405092</v>
      </c>
      <c r="S6" t="s">
        <v>49</v>
      </c>
    </row>
    <row r="7" spans="1:19" x14ac:dyDescent="0.25">
      <c r="A7" t="s">
        <v>38</v>
      </c>
      <c r="B7" t="s">
        <v>3187</v>
      </c>
      <c r="C7" t="s">
        <v>40</v>
      </c>
      <c r="D7" t="s">
        <v>3174</v>
      </c>
      <c r="F7" t="s">
        <v>3188</v>
      </c>
      <c r="G7" t="s">
        <v>3179</v>
      </c>
      <c r="H7" t="s">
        <v>63</v>
      </c>
      <c r="I7" t="s">
        <v>64</v>
      </c>
      <c r="N7" t="s">
        <v>46</v>
      </c>
      <c r="O7" t="s">
        <v>3180</v>
      </c>
      <c r="R7" s="1">
        <v>45553.437830405092</v>
      </c>
      <c r="S7" t="s">
        <v>49</v>
      </c>
    </row>
    <row r="8" spans="1:19" x14ac:dyDescent="0.25">
      <c r="A8" t="s">
        <v>38</v>
      </c>
      <c r="B8" t="s">
        <v>3189</v>
      </c>
      <c r="C8" t="s">
        <v>40</v>
      </c>
      <c r="D8" t="s">
        <v>3174</v>
      </c>
      <c r="F8" t="s">
        <v>3188</v>
      </c>
      <c r="G8" t="s">
        <v>3190</v>
      </c>
      <c r="H8" t="s">
        <v>44</v>
      </c>
      <c r="I8" t="s">
        <v>45</v>
      </c>
      <c r="N8" t="s">
        <v>46</v>
      </c>
      <c r="O8" t="s">
        <v>3180</v>
      </c>
      <c r="R8" s="1">
        <v>45553.437830405092</v>
      </c>
      <c r="S8" t="s">
        <v>49</v>
      </c>
    </row>
    <row r="9" spans="1:19" x14ac:dyDescent="0.25">
      <c r="A9" t="s">
        <v>38</v>
      </c>
      <c r="B9" t="s">
        <v>3191</v>
      </c>
      <c r="C9" t="s">
        <v>40</v>
      </c>
      <c r="D9" t="s">
        <v>3174</v>
      </c>
      <c r="F9" t="s">
        <v>3192</v>
      </c>
      <c r="G9" t="s">
        <v>3193</v>
      </c>
      <c r="H9" t="s">
        <v>63</v>
      </c>
      <c r="I9" t="s">
        <v>64</v>
      </c>
      <c r="N9" t="s">
        <v>46</v>
      </c>
      <c r="O9" t="s">
        <v>3180</v>
      </c>
      <c r="R9" s="1">
        <v>45553.437830405092</v>
      </c>
      <c r="S9" t="s">
        <v>49</v>
      </c>
    </row>
    <row r="10" spans="1:19" x14ac:dyDescent="0.25">
      <c r="A10" t="s">
        <v>38</v>
      </c>
      <c r="B10" t="s">
        <v>3194</v>
      </c>
      <c r="C10" t="s">
        <v>40</v>
      </c>
      <c r="D10" t="s">
        <v>3174</v>
      </c>
      <c r="F10" t="s">
        <v>3192</v>
      </c>
      <c r="G10" t="s">
        <v>3195</v>
      </c>
      <c r="H10" t="s">
        <v>63</v>
      </c>
      <c r="I10" t="s">
        <v>64</v>
      </c>
      <c r="N10" t="s">
        <v>46</v>
      </c>
      <c r="O10" t="s">
        <v>3180</v>
      </c>
      <c r="R10" s="1">
        <v>45553.437830405092</v>
      </c>
      <c r="S10" t="s">
        <v>49</v>
      </c>
    </row>
    <row r="11" spans="1:19" x14ac:dyDescent="0.25">
      <c r="A11" t="s">
        <v>38</v>
      </c>
      <c r="B11" t="s">
        <v>3196</v>
      </c>
      <c r="C11" t="s">
        <v>40</v>
      </c>
      <c r="D11" t="s">
        <v>3174</v>
      </c>
      <c r="F11" t="s">
        <v>3197</v>
      </c>
      <c r="G11" t="s">
        <v>3198</v>
      </c>
      <c r="H11" t="s">
        <v>44</v>
      </c>
      <c r="I11" t="s">
        <v>45</v>
      </c>
      <c r="N11" t="s">
        <v>46</v>
      </c>
      <c r="O11" t="s">
        <v>3180</v>
      </c>
      <c r="R11" s="1">
        <v>45553.437830405092</v>
      </c>
      <c r="S11" t="s">
        <v>49</v>
      </c>
    </row>
    <row r="12" spans="1:19" x14ac:dyDescent="0.25">
      <c r="A12" t="s">
        <v>38</v>
      </c>
      <c r="B12" t="s">
        <v>3199</v>
      </c>
      <c r="C12" t="s">
        <v>40</v>
      </c>
      <c r="D12" t="s">
        <v>3174</v>
      </c>
      <c r="F12" t="s">
        <v>3197</v>
      </c>
      <c r="G12" t="s">
        <v>3195</v>
      </c>
      <c r="H12" t="s">
        <v>63</v>
      </c>
      <c r="I12" t="s">
        <v>64</v>
      </c>
      <c r="N12" t="s">
        <v>46</v>
      </c>
      <c r="O12" t="s">
        <v>3180</v>
      </c>
      <c r="R12" s="1">
        <v>45553.437830405092</v>
      </c>
      <c r="S12" t="s">
        <v>49</v>
      </c>
    </row>
    <row r="13" spans="1:19" x14ac:dyDescent="0.25">
      <c r="A13" t="s">
        <v>38</v>
      </c>
      <c r="B13" t="s">
        <v>3200</v>
      </c>
      <c r="C13" t="s">
        <v>40</v>
      </c>
      <c r="D13" t="s">
        <v>3174</v>
      </c>
      <c r="F13" t="s">
        <v>3201</v>
      </c>
      <c r="G13" t="s">
        <v>3193</v>
      </c>
      <c r="H13" t="s">
        <v>63</v>
      </c>
      <c r="I13" t="s">
        <v>64</v>
      </c>
      <c r="N13" t="s">
        <v>46</v>
      </c>
      <c r="O13" t="s">
        <v>3180</v>
      </c>
      <c r="R13" s="1">
        <v>45553.437830405092</v>
      </c>
      <c r="S13" t="s">
        <v>49</v>
      </c>
    </row>
    <row r="14" spans="1:19" x14ac:dyDescent="0.25">
      <c r="A14" t="s">
        <v>38</v>
      </c>
      <c r="B14" t="s">
        <v>3202</v>
      </c>
      <c r="C14" t="s">
        <v>40</v>
      </c>
      <c r="D14" t="s">
        <v>3174</v>
      </c>
      <c r="F14" t="s">
        <v>3201</v>
      </c>
      <c r="G14" t="s">
        <v>3203</v>
      </c>
      <c r="H14" t="s">
        <v>44</v>
      </c>
      <c r="I14" t="s">
        <v>45</v>
      </c>
      <c r="N14" t="s">
        <v>46</v>
      </c>
      <c r="O14" t="s">
        <v>3180</v>
      </c>
      <c r="R14" s="1">
        <v>45553.437830405092</v>
      </c>
      <c r="S14" t="s">
        <v>49</v>
      </c>
    </row>
    <row r="15" spans="1:19" x14ac:dyDescent="0.25">
      <c r="A15" t="s">
        <v>38</v>
      </c>
      <c r="B15" t="s">
        <v>3204</v>
      </c>
      <c r="C15" t="s">
        <v>40</v>
      </c>
      <c r="D15" t="s">
        <v>3174</v>
      </c>
      <c r="G15" t="s">
        <v>3205</v>
      </c>
      <c r="H15" t="s">
        <v>44</v>
      </c>
      <c r="I15" t="s">
        <v>45</v>
      </c>
      <c r="N15" t="s">
        <v>46</v>
      </c>
      <c r="O15" t="s">
        <v>3206</v>
      </c>
      <c r="R15" s="1">
        <v>45553.437830405092</v>
      </c>
      <c r="S15" t="s">
        <v>49</v>
      </c>
    </row>
    <row r="16" spans="1:19" x14ac:dyDescent="0.25">
      <c r="A16" t="s">
        <v>38</v>
      </c>
      <c r="B16" t="s">
        <v>3207</v>
      </c>
      <c r="C16" t="s">
        <v>40</v>
      </c>
      <c r="D16" t="s">
        <v>3174</v>
      </c>
      <c r="G16" t="s">
        <v>3208</v>
      </c>
      <c r="H16" t="s">
        <v>44</v>
      </c>
      <c r="I16" t="s">
        <v>45</v>
      </c>
      <c r="N16" t="s">
        <v>46</v>
      </c>
      <c r="O16" t="s">
        <v>3209</v>
      </c>
      <c r="R16" s="1">
        <v>45553.437830405092</v>
      </c>
      <c r="S16" t="s">
        <v>49</v>
      </c>
    </row>
    <row r="17" spans="1:19" x14ac:dyDescent="0.25">
      <c r="A17" t="s">
        <v>38</v>
      </c>
      <c r="B17" t="s">
        <v>3210</v>
      </c>
      <c r="C17" t="s">
        <v>40</v>
      </c>
      <c r="D17" t="s">
        <v>3174</v>
      </c>
      <c r="F17" t="s">
        <v>3211</v>
      </c>
      <c r="G17" t="s">
        <v>3212</v>
      </c>
      <c r="H17" t="s">
        <v>63</v>
      </c>
      <c r="I17" t="s">
        <v>64</v>
      </c>
      <c r="N17" t="s">
        <v>46</v>
      </c>
      <c r="O17" t="s">
        <v>3213</v>
      </c>
      <c r="R17" s="1">
        <v>45553.437830405092</v>
      </c>
      <c r="S17" t="s">
        <v>49</v>
      </c>
    </row>
    <row r="18" spans="1:19" x14ac:dyDescent="0.25">
      <c r="A18" t="s">
        <v>38</v>
      </c>
      <c r="B18" t="s">
        <v>3214</v>
      </c>
      <c r="C18" t="s">
        <v>40</v>
      </c>
      <c r="D18" t="s">
        <v>3174</v>
      </c>
      <c r="F18" t="s">
        <v>3215</v>
      </c>
      <c r="G18" t="s">
        <v>3216</v>
      </c>
      <c r="H18" t="s">
        <v>63</v>
      </c>
      <c r="I18" t="s">
        <v>64</v>
      </c>
      <c r="N18" t="s">
        <v>46</v>
      </c>
      <c r="O18" t="s">
        <v>3217</v>
      </c>
      <c r="R18" s="1">
        <v>45553.437830405092</v>
      </c>
      <c r="S18" t="s">
        <v>49</v>
      </c>
    </row>
    <row r="19" spans="1:19" x14ac:dyDescent="0.25">
      <c r="A19" t="s">
        <v>38</v>
      </c>
      <c r="B19" t="s">
        <v>3218</v>
      </c>
      <c r="C19" t="s">
        <v>40</v>
      </c>
      <c r="D19" t="s">
        <v>3174</v>
      </c>
      <c r="F19" t="s">
        <v>3219</v>
      </c>
      <c r="G19" t="s">
        <v>3220</v>
      </c>
      <c r="H19" t="s">
        <v>63</v>
      </c>
      <c r="I19" t="s">
        <v>64</v>
      </c>
      <c r="N19" t="s">
        <v>46</v>
      </c>
      <c r="O19" t="s">
        <v>3221</v>
      </c>
      <c r="R19" s="1">
        <v>45553.437830405092</v>
      </c>
      <c r="S19" t="s">
        <v>49</v>
      </c>
    </row>
    <row r="20" spans="1:19" x14ac:dyDescent="0.25">
      <c r="A20" t="s">
        <v>38</v>
      </c>
      <c r="B20" t="s">
        <v>3222</v>
      </c>
      <c r="C20" t="s">
        <v>40</v>
      </c>
      <c r="D20" t="s">
        <v>3174</v>
      </c>
      <c r="F20" t="s">
        <v>3223</v>
      </c>
      <c r="G20" t="s">
        <v>3224</v>
      </c>
      <c r="H20" t="s">
        <v>63</v>
      </c>
      <c r="I20" t="s">
        <v>64</v>
      </c>
      <c r="N20" t="s">
        <v>46</v>
      </c>
      <c r="O20" t="s">
        <v>3221</v>
      </c>
      <c r="R20" s="1">
        <v>45553.437830405092</v>
      </c>
      <c r="S20" t="s">
        <v>49</v>
      </c>
    </row>
    <row r="21" spans="1:19" x14ac:dyDescent="0.25">
      <c r="A21" t="s">
        <v>38</v>
      </c>
      <c r="B21" t="s">
        <v>3225</v>
      </c>
      <c r="C21" t="s">
        <v>40</v>
      </c>
      <c r="D21" t="s">
        <v>3174</v>
      </c>
      <c r="F21" t="s">
        <v>3226</v>
      </c>
      <c r="G21" t="s">
        <v>3227</v>
      </c>
      <c r="H21" t="s">
        <v>63</v>
      </c>
      <c r="I21" t="s">
        <v>64</v>
      </c>
      <c r="N21" t="s">
        <v>46</v>
      </c>
      <c r="O21" t="s">
        <v>3228</v>
      </c>
      <c r="R21" s="1">
        <v>45553.437830405092</v>
      </c>
      <c r="S21" t="s">
        <v>49</v>
      </c>
    </row>
    <row r="22" spans="1:19" x14ac:dyDescent="0.25">
      <c r="A22" t="s">
        <v>38</v>
      </c>
      <c r="B22" t="s">
        <v>3229</v>
      </c>
      <c r="C22" t="s">
        <v>40</v>
      </c>
      <c r="D22" t="s">
        <v>3174</v>
      </c>
      <c r="F22" t="s">
        <v>3230</v>
      </c>
      <c r="G22" t="s">
        <v>3231</v>
      </c>
      <c r="H22" t="s">
        <v>63</v>
      </c>
      <c r="I22" t="s">
        <v>64</v>
      </c>
      <c r="N22" t="s">
        <v>46</v>
      </c>
      <c r="O22" t="s">
        <v>3228</v>
      </c>
      <c r="R22" s="1">
        <v>45553.437830405092</v>
      </c>
      <c r="S22" t="s">
        <v>49</v>
      </c>
    </row>
    <row r="23" spans="1:19" x14ac:dyDescent="0.25">
      <c r="A23" t="s">
        <v>38</v>
      </c>
      <c r="B23" t="s">
        <v>3232</v>
      </c>
      <c r="C23" t="s">
        <v>40</v>
      </c>
      <c r="D23" t="s">
        <v>3174</v>
      </c>
      <c r="N23" t="s">
        <v>1582</v>
      </c>
      <c r="O23" t="s">
        <v>3233</v>
      </c>
      <c r="Q23" t="s">
        <v>3234</v>
      </c>
      <c r="R23" s="1">
        <v>45553.437830405092</v>
      </c>
      <c r="S23" t="s">
        <v>49</v>
      </c>
    </row>
    <row r="24" spans="1:19" x14ac:dyDescent="0.25">
      <c r="A24" t="s">
        <v>38</v>
      </c>
      <c r="B24" t="s">
        <v>3235</v>
      </c>
      <c r="C24" t="s">
        <v>40</v>
      </c>
      <c r="D24" t="s">
        <v>3174</v>
      </c>
      <c r="F24" s="2" t="s">
        <v>3236</v>
      </c>
      <c r="G24" t="s">
        <v>3237</v>
      </c>
      <c r="N24" t="s">
        <v>1582</v>
      </c>
      <c r="O24" t="s">
        <v>3238</v>
      </c>
      <c r="R24" s="1">
        <v>45553.437830405092</v>
      </c>
      <c r="S24" t="s">
        <v>49</v>
      </c>
    </row>
    <row r="25" spans="1:19" x14ac:dyDescent="0.25">
      <c r="A25" t="s">
        <v>38</v>
      </c>
      <c r="B25" t="s">
        <v>3239</v>
      </c>
      <c r="C25" t="s">
        <v>40</v>
      </c>
      <c r="D25" t="s">
        <v>3174</v>
      </c>
      <c r="N25" t="s">
        <v>1582</v>
      </c>
      <c r="O25" t="s">
        <v>3240</v>
      </c>
      <c r="Q25" t="s">
        <v>3234</v>
      </c>
      <c r="R25" s="1">
        <v>45553.437830405092</v>
      </c>
      <c r="S25" t="s">
        <v>49</v>
      </c>
    </row>
    <row r="26" spans="1:19" x14ac:dyDescent="0.25">
      <c r="A26" t="s">
        <v>38</v>
      </c>
      <c r="B26" t="s">
        <v>3241</v>
      </c>
      <c r="C26" t="s">
        <v>40</v>
      </c>
      <c r="D26" t="s">
        <v>3174</v>
      </c>
      <c r="G26" t="s">
        <v>3242</v>
      </c>
      <c r="N26" t="s">
        <v>1582</v>
      </c>
      <c r="O26" t="s">
        <v>3240</v>
      </c>
      <c r="R26" s="1">
        <v>45553.437830405092</v>
      </c>
      <c r="S26" t="s">
        <v>49</v>
      </c>
    </row>
    <row r="27" spans="1:19" x14ac:dyDescent="0.25">
      <c r="A27" t="s">
        <v>38</v>
      </c>
      <c r="B27" t="s">
        <v>3243</v>
      </c>
      <c r="C27" t="s">
        <v>40</v>
      </c>
      <c r="D27" t="s">
        <v>3174</v>
      </c>
      <c r="N27" t="s">
        <v>1582</v>
      </c>
      <c r="O27" t="s">
        <v>3244</v>
      </c>
      <c r="Q27" t="s">
        <v>3234</v>
      </c>
      <c r="R27" s="1">
        <v>45553.437830405092</v>
      </c>
      <c r="S27" t="s">
        <v>49</v>
      </c>
    </row>
    <row r="28" spans="1:19" x14ac:dyDescent="0.25">
      <c r="A28" t="s">
        <v>38</v>
      </c>
      <c r="B28" t="s">
        <v>3245</v>
      </c>
      <c r="C28" t="s">
        <v>40</v>
      </c>
      <c r="D28" t="s">
        <v>3174</v>
      </c>
      <c r="G28" t="s">
        <v>3246</v>
      </c>
      <c r="N28" t="s">
        <v>1582</v>
      </c>
      <c r="O28" t="s">
        <v>3244</v>
      </c>
      <c r="R28" s="1">
        <v>45553.437830405092</v>
      </c>
      <c r="S28" t="s">
        <v>49</v>
      </c>
    </row>
    <row r="29" spans="1:19" x14ac:dyDescent="0.25">
      <c r="A29" t="s">
        <v>38</v>
      </c>
      <c r="B29" t="s">
        <v>3247</v>
      </c>
      <c r="C29" t="s">
        <v>40</v>
      </c>
      <c r="D29" t="s">
        <v>3174</v>
      </c>
      <c r="F29" s="2" t="s">
        <v>3236</v>
      </c>
      <c r="G29" t="s">
        <v>3248</v>
      </c>
      <c r="H29" t="s">
        <v>44</v>
      </c>
      <c r="I29" t="s">
        <v>3249</v>
      </c>
      <c r="N29" t="s">
        <v>46</v>
      </c>
      <c r="O29" t="s">
        <v>3250</v>
      </c>
      <c r="R29" s="1">
        <v>45553.437830405092</v>
      </c>
      <c r="S29" t="s">
        <v>49</v>
      </c>
    </row>
    <row r="30" spans="1:19" x14ac:dyDescent="0.25">
      <c r="A30" t="s">
        <v>38</v>
      </c>
      <c r="B30" t="s">
        <v>3251</v>
      </c>
      <c r="C30" t="s">
        <v>40</v>
      </c>
      <c r="D30" t="s">
        <v>3174</v>
      </c>
      <c r="F30" t="s">
        <v>3252</v>
      </c>
      <c r="G30" t="s">
        <v>3253</v>
      </c>
      <c r="H30" t="s">
        <v>63</v>
      </c>
      <c r="I30" t="s">
        <v>64</v>
      </c>
      <c r="L30" t="s">
        <v>3254</v>
      </c>
      <c r="N30" t="s">
        <v>46</v>
      </c>
      <c r="O30" t="s">
        <v>3255</v>
      </c>
      <c r="R30" s="1">
        <v>45553.437830405092</v>
      </c>
      <c r="S30" t="s">
        <v>49</v>
      </c>
    </row>
    <row r="31" spans="1:19" x14ac:dyDescent="0.25">
      <c r="A31" t="s">
        <v>38</v>
      </c>
      <c r="B31" t="s">
        <v>3256</v>
      </c>
      <c r="C31" t="s">
        <v>40</v>
      </c>
      <c r="D31" t="s">
        <v>3174</v>
      </c>
      <c r="F31" t="s">
        <v>3257</v>
      </c>
      <c r="G31" t="s">
        <v>3258</v>
      </c>
      <c r="H31" t="s">
        <v>63</v>
      </c>
      <c r="I31" t="s">
        <v>64</v>
      </c>
      <c r="N31" t="s">
        <v>46</v>
      </c>
      <c r="O31" t="s">
        <v>3259</v>
      </c>
      <c r="R31" s="1">
        <v>45553.437830405092</v>
      </c>
      <c r="S31" t="s">
        <v>49</v>
      </c>
    </row>
    <row r="32" spans="1:19" x14ac:dyDescent="0.25">
      <c r="A32" t="s">
        <v>38</v>
      </c>
      <c r="B32" t="s">
        <v>3260</v>
      </c>
      <c r="C32" t="s">
        <v>40</v>
      </c>
      <c r="D32" t="s">
        <v>3174</v>
      </c>
      <c r="F32" s="2" t="s">
        <v>3261</v>
      </c>
      <c r="G32" t="s">
        <v>3262</v>
      </c>
      <c r="H32" t="s">
        <v>44</v>
      </c>
      <c r="I32" t="s">
        <v>45</v>
      </c>
      <c r="N32" t="s">
        <v>46</v>
      </c>
      <c r="O32" t="s">
        <v>3263</v>
      </c>
      <c r="R32" s="1">
        <v>45553.437830405092</v>
      </c>
      <c r="S32" t="s">
        <v>49</v>
      </c>
    </row>
    <row r="33" spans="1:19" x14ac:dyDescent="0.25">
      <c r="A33" t="s">
        <v>38</v>
      </c>
      <c r="B33" t="s">
        <v>3264</v>
      </c>
      <c r="C33" t="s">
        <v>40</v>
      </c>
      <c r="D33" t="s">
        <v>3174</v>
      </c>
      <c r="F33" t="s">
        <v>3265</v>
      </c>
      <c r="G33" t="s">
        <v>3266</v>
      </c>
      <c r="H33" t="s">
        <v>63</v>
      </c>
      <c r="I33" t="s">
        <v>64</v>
      </c>
      <c r="L33" t="s">
        <v>3254</v>
      </c>
      <c r="N33" t="s">
        <v>46</v>
      </c>
      <c r="O33" t="s">
        <v>3267</v>
      </c>
      <c r="R33" s="1">
        <v>45553.437830405092</v>
      </c>
      <c r="S33" t="s">
        <v>49</v>
      </c>
    </row>
    <row r="34" spans="1:19" x14ac:dyDescent="0.25">
      <c r="A34" t="s">
        <v>38</v>
      </c>
      <c r="B34" t="s">
        <v>3268</v>
      </c>
      <c r="C34" t="s">
        <v>40</v>
      </c>
      <c r="D34" t="s">
        <v>3174</v>
      </c>
      <c r="N34" t="s">
        <v>1582</v>
      </c>
      <c r="O34" t="s">
        <v>3269</v>
      </c>
      <c r="Q34" t="s">
        <v>3234</v>
      </c>
      <c r="R34" s="1">
        <v>45553.437830405092</v>
      </c>
      <c r="S34" t="s">
        <v>49</v>
      </c>
    </row>
    <row r="35" spans="1:19" x14ac:dyDescent="0.25">
      <c r="A35" t="s">
        <v>38</v>
      </c>
      <c r="B35" t="s">
        <v>3270</v>
      </c>
      <c r="C35" t="s">
        <v>40</v>
      </c>
      <c r="D35" t="s">
        <v>3174</v>
      </c>
      <c r="G35" t="s">
        <v>3271</v>
      </c>
      <c r="N35" t="s">
        <v>1582</v>
      </c>
      <c r="O35" t="s">
        <v>3269</v>
      </c>
      <c r="R35" s="1">
        <v>45553.437830405092</v>
      </c>
      <c r="S35" t="s">
        <v>49</v>
      </c>
    </row>
    <row r="36" spans="1:19" x14ac:dyDescent="0.25">
      <c r="A36" t="s">
        <v>38</v>
      </c>
      <c r="B36" t="s">
        <v>3272</v>
      </c>
      <c r="C36" t="s">
        <v>40</v>
      </c>
      <c r="D36" t="s">
        <v>3174</v>
      </c>
      <c r="N36" t="s">
        <v>1582</v>
      </c>
      <c r="O36" t="s">
        <v>3273</v>
      </c>
      <c r="Q36" t="s">
        <v>3234</v>
      </c>
      <c r="R36" s="1">
        <v>45553.437830405092</v>
      </c>
      <c r="S36" t="s">
        <v>49</v>
      </c>
    </row>
    <row r="37" spans="1:19" x14ac:dyDescent="0.25">
      <c r="A37" t="s">
        <v>38</v>
      </c>
      <c r="B37" t="s">
        <v>3274</v>
      </c>
      <c r="C37" t="s">
        <v>40</v>
      </c>
      <c r="D37" t="s">
        <v>3174</v>
      </c>
      <c r="G37" t="s">
        <v>3275</v>
      </c>
      <c r="N37" t="s">
        <v>1582</v>
      </c>
      <c r="O37" t="s">
        <v>3273</v>
      </c>
      <c r="R37" s="1">
        <v>45553.437830405092</v>
      </c>
      <c r="S37" t="s">
        <v>49</v>
      </c>
    </row>
    <row r="38" spans="1:19" x14ac:dyDescent="0.25">
      <c r="A38" t="s">
        <v>38</v>
      </c>
      <c r="B38" t="s">
        <v>3276</v>
      </c>
      <c r="C38" t="s">
        <v>40</v>
      </c>
      <c r="D38" t="s">
        <v>3174</v>
      </c>
      <c r="F38" t="s">
        <v>3277</v>
      </c>
      <c r="G38" t="s">
        <v>3278</v>
      </c>
      <c r="H38" t="s">
        <v>314</v>
      </c>
      <c r="I38" t="s">
        <v>3279</v>
      </c>
      <c r="N38" t="s">
        <v>46</v>
      </c>
      <c r="O38" t="s">
        <v>3280</v>
      </c>
      <c r="R38" s="1">
        <v>45553.437830405092</v>
      </c>
      <c r="S38" t="s">
        <v>49</v>
      </c>
    </row>
    <row r="39" spans="1:19" x14ac:dyDescent="0.25">
      <c r="A39" t="s">
        <v>38</v>
      </c>
      <c r="B39" t="s">
        <v>3281</v>
      </c>
      <c r="C39" t="s">
        <v>40</v>
      </c>
      <c r="D39" t="s">
        <v>3174</v>
      </c>
      <c r="F39" t="s">
        <v>3282</v>
      </c>
      <c r="G39" t="s">
        <v>3283</v>
      </c>
      <c r="H39" t="s">
        <v>314</v>
      </c>
      <c r="I39" t="s">
        <v>3279</v>
      </c>
      <c r="N39" t="s">
        <v>46</v>
      </c>
      <c r="O39" t="s">
        <v>3284</v>
      </c>
      <c r="R39" s="1">
        <v>45553.437830405092</v>
      </c>
      <c r="S39" t="s">
        <v>49</v>
      </c>
    </row>
    <row r="40" spans="1:19" x14ac:dyDescent="0.25">
      <c r="A40" t="s">
        <v>38</v>
      </c>
      <c r="B40" t="s">
        <v>3285</v>
      </c>
      <c r="C40" t="s">
        <v>40</v>
      </c>
      <c r="D40" t="s">
        <v>3174</v>
      </c>
      <c r="F40" t="s">
        <v>3286</v>
      </c>
      <c r="G40" t="s">
        <v>3287</v>
      </c>
      <c r="H40" t="s">
        <v>314</v>
      </c>
      <c r="I40" t="s">
        <v>3279</v>
      </c>
      <c r="N40" t="s">
        <v>46</v>
      </c>
      <c r="O40" t="s">
        <v>3288</v>
      </c>
      <c r="R40" s="1">
        <v>45553.437830405092</v>
      </c>
      <c r="S40" t="s">
        <v>49</v>
      </c>
    </row>
    <row r="41" spans="1:19" x14ac:dyDescent="0.25">
      <c r="A41" t="s">
        <v>38</v>
      </c>
      <c r="B41" t="s">
        <v>3289</v>
      </c>
      <c r="C41" t="s">
        <v>40</v>
      </c>
      <c r="D41" t="s">
        <v>3174</v>
      </c>
      <c r="F41" t="s">
        <v>3290</v>
      </c>
      <c r="G41" t="s">
        <v>3291</v>
      </c>
      <c r="H41" t="s">
        <v>314</v>
      </c>
      <c r="I41" t="s">
        <v>3279</v>
      </c>
      <c r="N41" t="s">
        <v>46</v>
      </c>
      <c r="O41" t="s">
        <v>3292</v>
      </c>
      <c r="R41" s="1">
        <v>45553.437830405092</v>
      </c>
      <c r="S41" t="s">
        <v>49</v>
      </c>
    </row>
    <row r="42" spans="1:19" x14ac:dyDescent="0.25">
      <c r="A42" t="s">
        <v>38</v>
      </c>
      <c r="B42" t="s">
        <v>3293</v>
      </c>
      <c r="C42" t="s">
        <v>40</v>
      </c>
      <c r="D42" t="s">
        <v>3174</v>
      </c>
      <c r="F42" t="s">
        <v>3294</v>
      </c>
      <c r="G42" t="s">
        <v>3295</v>
      </c>
      <c r="H42" t="s">
        <v>314</v>
      </c>
      <c r="I42" t="s">
        <v>3279</v>
      </c>
      <c r="N42" t="s">
        <v>46</v>
      </c>
      <c r="O42" t="s">
        <v>3296</v>
      </c>
      <c r="R42" s="1">
        <v>45553.437830405092</v>
      </c>
      <c r="S42" t="s">
        <v>49</v>
      </c>
    </row>
    <row r="43" spans="1:19" x14ac:dyDescent="0.25">
      <c r="A43" t="s">
        <v>615</v>
      </c>
      <c r="B43" t="s">
        <v>3297</v>
      </c>
      <c r="C43" t="s">
        <v>40</v>
      </c>
      <c r="D43" t="s">
        <v>3174</v>
      </c>
      <c r="E43" t="s">
        <v>3298</v>
      </c>
      <c r="F43" t="s">
        <v>3299</v>
      </c>
      <c r="G43" t="s">
        <v>3300</v>
      </c>
      <c r="H43" t="s">
        <v>44</v>
      </c>
      <c r="I43" t="s">
        <v>45</v>
      </c>
      <c r="K43" t="s">
        <v>3301</v>
      </c>
      <c r="N43" t="s">
        <v>46</v>
      </c>
      <c r="O43" t="s">
        <v>3302</v>
      </c>
      <c r="R43" s="1">
        <v>45553.437830405092</v>
      </c>
      <c r="S43" t="s">
        <v>49</v>
      </c>
    </row>
    <row r="44" spans="1:19" x14ac:dyDescent="0.25">
      <c r="A44" t="s">
        <v>615</v>
      </c>
      <c r="B44" t="s">
        <v>3303</v>
      </c>
      <c r="C44" t="s">
        <v>40</v>
      </c>
      <c r="D44" t="s">
        <v>3174</v>
      </c>
      <c r="E44" t="s">
        <v>3304</v>
      </c>
      <c r="F44" t="s">
        <v>3305</v>
      </c>
      <c r="G44" t="s">
        <v>3306</v>
      </c>
      <c r="H44" t="s">
        <v>44</v>
      </c>
      <c r="I44" t="s">
        <v>45</v>
      </c>
      <c r="N44" t="s">
        <v>46</v>
      </c>
      <c r="O44" t="s">
        <v>3307</v>
      </c>
      <c r="R44" s="1">
        <v>45553.437830405092</v>
      </c>
      <c r="S44" t="s">
        <v>49</v>
      </c>
    </row>
    <row r="45" spans="1:19" x14ac:dyDescent="0.25">
      <c r="A45" t="s">
        <v>615</v>
      </c>
      <c r="B45" t="s">
        <v>3308</v>
      </c>
      <c r="C45" t="s">
        <v>40</v>
      </c>
      <c r="D45" t="s">
        <v>3174</v>
      </c>
      <c r="E45" t="s">
        <v>3304</v>
      </c>
      <c r="F45" t="s">
        <v>3306</v>
      </c>
      <c r="G45" t="s">
        <v>3305</v>
      </c>
      <c r="H45" t="s">
        <v>44</v>
      </c>
      <c r="I45" t="s">
        <v>45</v>
      </c>
      <c r="N45" t="s">
        <v>46</v>
      </c>
      <c r="O45" t="s">
        <v>3307</v>
      </c>
      <c r="R45" s="1">
        <v>45553.437830405092</v>
      </c>
      <c r="S45" t="s">
        <v>49</v>
      </c>
    </row>
    <row r="46" spans="1:19" x14ac:dyDescent="0.25">
      <c r="A46" t="s">
        <v>374</v>
      </c>
      <c r="B46" t="s">
        <v>3309</v>
      </c>
      <c r="C46" t="s">
        <v>376</v>
      </c>
      <c r="D46" t="s">
        <v>3174</v>
      </c>
      <c r="E46" t="s">
        <v>3310</v>
      </c>
      <c r="G46" t="s">
        <v>3311</v>
      </c>
      <c r="H46" t="s">
        <v>314</v>
      </c>
      <c r="I46" t="s">
        <v>3312</v>
      </c>
      <c r="N46" t="s">
        <v>46</v>
      </c>
      <c r="O46" t="s">
        <v>3313</v>
      </c>
      <c r="R46" s="1">
        <v>45553.437830405092</v>
      </c>
      <c r="S46" t="s">
        <v>49</v>
      </c>
    </row>
    <row r="47" spans="1:19" x14ac:dyDescent="0.25">
      <c r="A47" t="s">
        <v>374</v>
      </c>
      <c r="B47" t="s">
        <v>3314</v>
      </c>
      <c r="C47" t="s">
        <v>376</v>
      </c>
      <c r="D47" t="s">
        <v>3174</v>
      </c>
      <c r="E47" t="s">
        <v>3315</v>
      </c>
      <c r="G47" t="s">
        <v>3316</v>
      </c>
      <c r="H47" t="s">
        <v>314</v>
      </c>
      <c r="I47" t="s">
        <v>3311</v>
      </c>
      <c r="N47" t="s">
        <v>46</v>
      </c>
      <c r="O47" t="s">
        <v>3317</v>
      </c>
      <c r="R47" s="1">
        <v>45553.437830405092</v>
      </c>
      <c r="S47" t="s">
        <v>49</v>
      </c>
    </row>
    <row r="48" spans="1:19" x14ac:dyDescent="0.25">
      <c r="A48" t="s">
        <v>374</v>
      </c>
      <c r="B48" t="s">
        <v>3318</v>
      </c>
      <c r="C48" t="s">
        <v>376</v>
      </c>
      <c r="D48" t="s">
        <v>3174</v>
      </c>
      <c r="E48" t="s">
        <v>3315</v>
      </c>
      <c r="G48" t="s">
        <v>3316</v>
      </c>
      <c r="H48" t="s">
        <v>255</v>
      </c>
      <c r="I48" t="s">
        <v>3319</v>
      </c>
      <c r="N48" t="s">
        <v>46</v>
      </c>
      <c r="O48" t="s">
        <v>3320</v>
      </c>
      <c r="R48" s="1">
        <v>45553.437830405092</v>
      </c>
      <c r="S48" t="s">
        <v>49</v>
      </c>
    </row>
    <row r="49" spans="1:19" x14ac:dyDescent="0.25">
      <c r="A49" t="s">
        <v>374</v>
      </c>
      <c r="B49" t="s">
        <v>3321</v>
      </c>
      <c r="C49" t="s">
        <v>376</v>
      </c>
      <c r="D49" t="s">
        <v>3174</v>
      </c>
      <c r="E49" t="s">
        <v>3322</v>
      </c>
      <c r="F49" s="2" t="s">
        <v>3236</v>
      </c>
      <c r="G49" t="s">
        <v>3323</v>
      </c>
      <c r="H49" t="s">
        <v>44</v>
      </c>
      <c r="I49" t="s">
        <v>45</v>
      </c>
      <c r="N49" t="s">
        <v>46</v>
      </c>
      <c r="O49" t="s">
        <v>3324</v>
      </c>
      <c r="R49" s="1">
        <v>45553.437830405092</v>
      </c>
      <c r="S49" t="s">
        <v>49</v>
      </c>
    </row>
    <row r="50" spans="1:19" x14ac:dyDescent="0.25">
      <c r="A50" t="s">
        <v>374</v>
      </c>
      <c r="B50" t="s">
        <v>3325</v>
      </c>
      <c r="C50" t="s">
        <v>376</v>
      </c>
      <c r="D50" t="s">
        <v>3174</v>
      </c>
      <c r="F50" s="2" t="s">
        <v>3326</v>
      </c>
      <c r="G50" t="s">
        <v>3327</v>
      </c>
      <c r="H50" t="s">
        <v>63</v>
      </c>
      <c r="I50" t="s">
        <v>64</v>
      </c>
      <c r="N50" t="s">
        <v>46</v>
      </c>
      <c r="O50" t="s">
        <v>3328</v>
      </c>
      <c r="R50" s="1">
        <v>45553.437830405092</v>
      </c>
      <c r="S50" t="s">
        <v>49</v>
      </c>
    </row>
    <row r="51" spans="1:19" x14ac:dyDescent="0.25">
      <c r="A51" t="s">
        <v>374</v>
      </c>
      <c r="B51" t="s">
        <v>3329</v>
      </c>
      <c r="C51" t="s">
        <v>376</v>
      </c>
      <c r="D51" t="s">
        <v>3174</v>
      </c>
      <c r="F51" s="2" t="s">
        <v>3326</v>
      </c>
      <c r="G51" t="s">
        <v>3327</v>
      </c>
      <c r="H51" t="s">
        <v>255</v>
      </c>
      <c r="I51" t="s">
        <v>3330</v>
      </c>
      <c r="N51" t="s">
        <v>46</v>
      </c>
      <c r="O51" t="s">
        <v>3328</v>
      </c>
      <c r="R51" s="1">
        <v>45553.437830405092</v>
      </c>
      <c r="S51" t="s">
        <v>49</v>
      </c>
    </row>
    <row r="52" spans="1:19" x14ac:dyDescent="0.25">
      <c r="A52" t="s">
        <v>374</v>
      </c>
      <c r="B52" t="s">
        <v>3331</v>
      </c>
      <c r="C52" t="s">
        <v>376</v>
      </c>
      <c r="D52" t="s">
        <v>3174</v>
      </c>
      <c r="E52" t="s">
        <v>3332</v>
      </c>
      <c r="F52" s="2" t="s">
        <v>3236</v>
      </c>
      <c r="G52" t="s">
        <v>3333</v>
      </c>
      <c r="H52" t="s">
        <v>63</v>
      </c>
      <c r="I52" t="s">
        <v>3334</v>
      </c>
      <c r="N52" t="s">
        <v>46</v>
      </c>
      <c r="O52" t="s">
        <v>3335</v>
      </c>
      <c r="R52" s="1">
        <v>45553.437830405092</v>
      </c>
      <c r="S52" t="s">
        <v>49</v>
      </c>
    </row>
    <row r="53" spans="1:19" x14ac:dyDescent="0.25">
      <c r="A53" t="s">
        <v>374</v>
      </c>
      <c r="B53" t="s">
        <v>3336</v>
      </c>
      <c r="C53" t="s">
        <v>376</v>
      </c>
      <c r="D53" t="s">
        <v>3174</v>
      </c>
      <c r="E53" t="s">
        <v>3332</v>
      </c>
      <c r="F53" s="2" t="s">
        <v>3236</v>
      </c>
      <c r="G53" t="s">
        <v>3333</v>
      </c>
      <c r="H53" t="s">
        <v>255</v>
      </c>
      <c r="I53" t="s">
        <v>3337</v>
      </c>
      <c r="N53" t="s">
        <v>46</v>
      </c>
      <c r="O53" t="s">
        <v>3338</v>
      </c>
      <c r="R53" s="1">
        <v>45553.437830405092</v>
      </c>
      <c r="S53" t="s">
        <v>49</v>
      </c>
    </row>
    <row r="54" spans="1:19" x14ac:dyDescent="0.25">
      <c r="A54" t="s">
        <v>374</v>
      </c>
      <c r="B54" t="s">
        <v>3339</v>
      </c>
      <c r="C54" t="s">
        <v>376</v>
      </c>
      <c r="D54" t="s">
        <v>3174</v>
      </c>
      <c r="F54" t="s">
        <v>3340</v>
      </c>
      <c r="G54" t="s">
        <v>3341</v>
      </c>
      <c r="H54" t="s">
        <v>314</v>
      </c>
      <c r="I54" t="s">
        <v>3342</v>
      </c>
      <c r="N54" t="s">
        <v>46</v>
      </c>
      <c r="O54" t="s">
        <v>3343</v>
      </c>
      <c r="R54" s="1">
        <v>45553.437830405092</v>
      </c>
      <c r="S54" t="s">
        <v>49</v>
      </c>
    </row>
    <row r="55" spans="1:19" x14ac:dyDescent="0.25">
      <c r="A55" t="s">
        <v>374</v>
      </c>
      <c r="B55" t="s">
        <v>3344</v>
      </c>
      <c r="C55" t="s">
        <v>376</v>
      </c>
      <c r="D55" t="s">
        <v>3174</v>
      </c>
      <c r="F55" t="s">
        <v>3345</v>
      </c>
      <c r="G55" t="s">
        <v>3346</v>
      </c>
      <c r="H55" t="s">
        <v>63</v>
      </c>
      <c r="I55" t="s">
        <v>64</v>
      </c>
      <c r="N55" t="s">
        <v>46</v>
      </c>
      <c r="O55" t="s">
        <v>3347</v>
      </c>
      <c r="R55" s="1">
        <v>45553.437830405092</v>
      </c>
      <c r="S55" t="s">
        <v>49</v>
      </c>
    </row>
    <row r="56" spans="1:19" x14ac:dyDescent="0.25">
      <c r="A56" t="s">
        <v>374</v>
      </c>
      <c r="B56" t="s">
        <v>3348</v>
      </c>
      <c r="C56" t="s">
        <v>376</v>
      </c>
      <c r="D56" t="s">
        <v>3174</v>
      </c>
      <c r="F56" t="s">
        <v>3349</v>
      </c>
      <c r="G56" t="s">
        <v>3350</v>
      </c>
      <c r="H56" t="s">
        <v>63</v>
      </c>
      <c r="I56" t="s">
        <v>64</v>
      </c>
      <c r="N56" t="s">
        <v>46</v>
      </c>
      <c r="O56" t="s">
        <v>3351</v>
      </c>
      <c r="R56" s="1">
        <v>45553.437830405092</v>
      </c>
      <c r="S56" t="s">
        <v>49</v>
      </c>
    </row>
    <row r="57" spans="1:19" x14ac:dyDescent="0.25">
      <c r="A57" t="s">
        <v>374</v>
      </c>
      <c r="B57" t="s">
        <v>3352</v>
      </c>
      <c r="C57" t="s">
        <v>376</v>
      </c>
      <c r="D57" t="s">
        <v>3174</v>
      </c>
      <c r="F57" t="s">
        <v>3353</v>
      </c>
      <c r="G57" t="s">
        <v>3354</v>
      </c>
      <c r="H57" t="s">
        <v>63</v>
      </c>
      <c r="I57" t="s">
        <v>64</v>
      </c>
      <c r="N57" t="s">
        <v>46</v>
      </c>
      <c r="O57" t="s">
        <v>3355</v>
      </c>
      <c r="R57" s="1">
        <v>45553.437830405092</v>
      </c>
      <c r="S57" t="s">
        <v>49</v>
      </c>
    </row>
    <row r="58" spans="1:19" x14ac:dyDescent="0.25">
      <c r="A58" t="s">
        <v>38</v>
      </c>
      <c r="B58" t="s">
        <v>3356</v>
      </c>
      <c r="C58" t="s">
        <v>40</v>
      </c>
      <c r="D58" t="s">
        <v>3174</v>
      </c>
      <c r="N58" t="s">
        <v>1582</v>
      </c>
      <c r="O58" t="s">
        <v>3233</v>
      </c>
      <c r="Q58" t="s">
        <v>3234</v>
      </c>
      <c r="R58" s="1">
        <v>45553.437830405092</v>
      </c>
      <c r="S58" t="s">
        <v>49</v>
      </c>
    </row>
    <row r="59" spans="1:19" x14ac:dyDescent="0.25">
      <c r="A59" t="s">
        <v>374</v>
      </c>
      <c r="B59" t="s">
        <v>3357</v>
      </c>
      <c r="C59" t="s">
        <v>376</v>
      </c>
      <c r="D59" t="s">
        <v>3174</v>
      </c>
      <c r="G59" t="s">
        <v>3358</v>
      </c>
      <c r="N59" t="s">
        <v>1582</v>
      </c>
      <c r="O59" t="s">
        <v>3233</v>
      </c>
      <c r="R59" s="1">
        <v>45553.437830405092</v>
      </c>
      <c r="S59" t="s">
        <v>49</v>
      </c>
    </row>
    <row r="60" spans="1:19" x14ac:dyDescent="0.25">
      <c r="A60" t="s">
        <v>374</v>
      </c>
      <c r="B60" t="s">
        <v>3359</v>
      </c>
      <c r="C60" t="s">
        <v>376</v>
      </c>
      <c r="D60" t="s">
        <v>3174</v>
      </c>
      <c r="G60" t="s">
        <v>3360</v>
      </c>
      <c r="H60" t="s">
        <v>44</v>
      </c>
      <c r="I60" t="s">
        <v>45</v>
      </c>
      <c r="N60" t="s">
        <v>46</v>
      </c>
      <c r="O60" t="s">
        <v>3361</v>
      </c>
      <c r="R60" s="1">
        <v>45553.437830405092</v>
      </c>
      <c r="S60" t="s">
        <v>49</v>
      </c>
    </row>
    <row r="61" spans="1:19" x14ac:dyDescent="0.25">
      <c r="A61" t="s">
        <v>374</v>
      </c>
      <c r="B61" t="s">
        <v>3362</v>
      </c>
      <c r="C61" t="s">
        <v>376</v>
      </c>
      <c r="D61" t="s">
        <v>3174</v>
      </c>
      <c r="F61" s="2" t="s">
        <v>3236</v>
      </c>
      <c r="G61" t="s">
        <v>3363</v>
      </c>
      <c r="H61" t="s">
        <v>255</v>
      </c>
      <c r="I61" t="s">
        <v>3364</v>
      </c>
      <c r="N61" t="s">
        <v>46</v>
      </c>
      <c r="O61" t="s">
        <v>3365</v>
      </c>
      <c r="R61" s="1">
        <v>45553.437830405092</v>
      </c>
      <c r="S61" t="s">
        <v>49</v>
      </c>
    </row>
    <row r="62" spans="1:19" x14ac:dyDescent="0.25">
      <c r="A62" t="s">
        <v>374</v>
      </c>
      <c r="B62" t="s">
        <v>3366</v>
      </c>
      <c r="C62" t="s">
        <v>376</v>
      </c>
      <c r="D62" t="s">
        <v>3174</v>
      </c>
      <c r="F62" s="2" t="s">
        <v>3236</v>
      </c>
      <c r="G62" t="s">
        <v>3367</v>
      </c>
      <c r="H62" t="s">
        <v>255</v>
      </c>
      <c r="I62" t="s">
        <v>3368</v>
      </c>
      <c r="N62" t="s">
        <v>46</v>
      </c>
      <c r="O62" t="s">
        <v>3365</v>
      </c>
      <c r="R62" s="1">
        <v>45553.437830405092</v>
      </c>
      <c r="S62" t="s">
        <v>49</v>
      </c>
    </row>
    <row r="63" spans="1:19" x14ac:dyDescent="0.25">
      <c r="A63" t="s">
        <v>374</v>
      </c>
      <c r="B63" t="s">
        <v>3369</v>
      </c>
      <c r="C63" t="s">
        <v>376</v>
      </c>
      <c r="D63" t="s">
        <v>3174</v>
      </c>
      <c r="F63" s="2" t="s">
        <v>3236</v>
      </c>
      <c r="G63" t="s">
        <v>3370</v>
      </c>
      <c r="H63" t="s">
        <v>255</v>
      </c>
      <c r="I63" t="s">
        <v>3371</v>
      </c>
      <c r="N63" t="s">
        <v>46</v>
      </c>
      <c r="O63" t="s">
        <v>3365</v>
      </c>
      <c r="R63" s="1">
        <v>45553.437830405092</v>
      </c>
      <c r="S63" t="s">
        <v>49</v>
      </c>
    </row>
    <row r="64" spans="1:19" x14ac:dyDescent="0.25">
      <c r="A64" t="s">
        <v>374</v>
      </c>
      <c r="B64" t="s">
        <v>3372</v>
      </c>
      <c r="C64" t="s">
        <v>376</v>
      </c>
      <c r="D64" t="s">
        <v>3174</v>
      </c>
      <c r="F64" s="2" t="s">
        <v>3236</v>
      </c>
      <c r="G64" t="s">
        <v>3373</v>
      </c>
      <c r="H64" t="s">
        <v>255</v>
      </c>
      <c r="I64" t="s">
        <v>3374</v>
      </c>
      <c r="N64" t="s">
        <v>46</v>
      </c>
      <c r="O64" t="s">
        <v>3365</v>
      </c>
      <c r="R64" s="1">
        <v>45553.437830405092</v>
      </c>
      <c r="S64" t="s">
        <v>49</v>
      </c>
    </row>
    <row r="65" spans="1:19" x14ac:dyDescent="0.25">
      <c r="A65" t="s">
        <v>374</v>
      </c>
      <c r="B65" t="s">
        <v>3375</v>
      </c>
      <c r="C65" t="s">
        <v>376</v>
      </c>
      <c r="D65" t="s">
        <v>3174</v>
      </c>
      <c r="F65" s="2" t="s">
        <v>3236</v>
      </c>
      <c r="G65" t="s">
        <v>3376</v>
      </c>
      <c r="H65" t="s">
        <v>255</v>
      </c>
      <c r="I65" t="s">
        <v>3377</v>
      </c>
      <c r="N65" t="s">
        <v>46</v>
      </c>
      <c r="O65" t="s">
        <v>3365</v>
      </c>
      <c r="R65" s="1">
        <v>45553.437830405092</v>
      </c>
      <c r="S65" t="s">
        <v>49</v>
      </c>
    </row>
    <row r="66" spans="1:19" x14ac:dyDescent="0.25">
      <c r="A66" t="s">
        <v>374</v>
      </c>
      <c r="B66" t="s">
        <v>3378</v>
      </c>
      <c r="C66" t="s">
        <v>376</v>
      </c>
      <c r="D66" t="s">
        <v>3174</v>
      </c>
      <c r="F66" s="2" t="s">
        <v>3236</v>
      </c>
      <c r="G66" t="s">
        <v>3363</v>
      </c>
      <c r="H66" t="s">
        <v>314</v>
      </c>
      <c r="I66" t="s">
        <v>3379</v>
      </c>
      <c r="N66" t="s">
        <v>46</v>
      </c>
      <c r="O66" t="s">
        <v>3380</v>
      </c>
      <c r="R66" s="1">
        <v>45553.437830405092</v>
      </c>
      <c r="S66" t="s">
        <v>49</v>
      </c>
    </row>
    <row r="67" spans="1:19" x14ac:dyDescent="0.25">
      <c r="A67" t="s">
        <v>374</v>
      </c>
      <c r="B67" t="s">
        <v>3381</v>
      </c>
      <c r="C67" t="s">
        <v>376</v>
      </c>
      <c r="D67" t="s">
        <v>3174</v>
      </c>
      <c r="F67" s="2" t="s">
        <v>3236</v>
      </c>
      <c r="G67" t="s">
        <v>3367</v>
      </c>
      <c r="H67" t="s">
        <v>314</v>
      </c>
      <c r="I67" t="s">
        <v>3382</v>
      </c>
      <c r="N67" t="s">
        <v>46</v>
      </c>
      <c r="O67" t="s">
        <v>3380</v>
      </c>
      <c r="R67" s="1">
        <v>45553.437830405092</v>
      </c>
      <c r="S67" t="s">
        <v>49</v>
      </c>
    </row>
    <row r="68" spans="1:19" x14ac:dyDescent="0.25">
      <c r="A68" t="s">
        <v>374</v>
      </c>
      <c r="B68" t="s">
        <v>3383</v>
      </c>
      <c r="C68" t="s">
        <v>376</v>
      </c>
      <c r="D68" t="s">
        <v>3174</v>
      </c>
      <c r="F68" s="2" t="s">
        <v>3236</v>
      </c>
      <c r="G68" t="s">
        <v>3370</v>
      </c>
      <c r="H68" t="s">
        <v>314</v>
      </c>
      <c r="I68" t="s">
        <v>3384</v>
      </c>
      <c r="N68" t="s">
        <v>46</v>
      </c>
      <c r="O68" t="s">
        <v>3380</v>
      </c>
      <c r="R68" s="1">
        <v>45553.437830405092</v>
      </c>
      <c r="S68" t="s">
        <v>49</v>
      </c>
    </row>
    <row r="69" spans="1:19" x14ac:dyDescent="0.25">
      <c r="A69" t="s">
        <v>374</v>
      </c>
      <c r="B69" t="s">
        <v>3385</v>
      </c>
      <c r="C69" t="s">
        <v>376</v>
      </c>
      <c r="D69" t="s">
        <v>3174</v>
      </c>
      <c r="F69" s="2" t="s">
        <v>3236</v>
      </c>
      <c r="G69" t="s">
        <v>3373</v>
      </c>
      <c r="H69" t="s">
        <v>314</v>
      </c>
      <c r="I69" t="s">
        <v>3386</v>
      </c>
      <c r="N69" t="s">
        <v>46</v>
      </c>
      <c r="O69" t="s">
        <v>3380</v>
      </c>
      <c r="R69" s="1">
        <v>45553.437830405092</v>
      </c>
      <c r="S69" t="s">
        <v>49</v>
      </c>
    </row>
    <row r="70" spans="1:19" x14ac:dyDescent="0.25">
      <c r="A70" t="s">
        <v>374</v>
      </c>
      <c r="B70" t="s">
        <v>3387</v>
      </c>
      <c r="C70" t="s">
        <v>376</v>
      </c>
      <c r="D70" t="s">
        <v>3174</v>
      </c>
      <c r="F70" s="2" t="s">
        <v>3236</v>
      </c>
      <c r="G70" t="s">
        <v>3376</v>
      </c>
      <c r="H70" t="s">
        <v>314</v>
      </c>
      <c r="I70" t="s">
        <v>3388</v>
      </c>
      <c r="N70" t="s">
        <v>46</v>
      </c>
      <c r="O70" t="s">
        <v>3380</v>
      </c>
      <c r="R70" s="1">
        <v>45553.437830405092</v>
      </c>
      <c r="S70" t="s">
        <v>49</v>
      </c>
    </row>
    <row r="71" spans="1:19" x14ac:dyDescent="0.25">
      <c r="A71" t="s">
        <v>374</v>
      </c>
      <c r="B71" t="s">
        <v>3389</v>
      </c>
      <c r="C71" t="s">
        <v>376</v>
      </c>
      <c r="D71" t="s">
        <v>3174</v>
      </c>
      <c r="F71" t="s">
        <v>3282</v>
      </c>
      <c r="G71" t="s">
        <v>3390</v>
      </c>
      <c r="H71" t="s">
        <v>63</v>
      </c>
      <c r="I71" t="s">
        <v>64</v>
      </c>
      <c r="L71" t="s">
        <v>3391</v>
      </c>
      <c r="N71" t="s">
        <v>46</v>
      </c>
      <c r="O71" t="s">
        <v>3392</v>
      </c>
      <c r="R71" s="1">
        <v>45553.437830405092</v>
      </c>
      <c r="S71" t="s">
        <v>49</v>
      </c>
    </row>
    <row r="72" spans="1:19" x14ac:dyDescent="0.25">
      <c r="A72" t="s">
        <v>374</v>
      </c>
      <c r="B72" t="s">
        <v>3393</v>
      </c>
      <c r="C72" t="s">
        <v>376</v>
      </c>
      <c r="D72" t="s">
        <v>3174</v>
      </c>
      <c r="F72" t="s">
        <v>3394</v>
      </c>
      <c r="G72" t="s">
        <v>3395</v>
      </c>
      <c r="H72" t="s">
        <v>63</v>
      </c>
      <c r="I72" t="s">
        <v>64</v>
      </c>
      <c r="L72" t="s">
        <v>3391</v>
      </c>
      <c r="N72" t="s">
        <v>46</v>
      </c>
      <c r="O72" t="s">
        <v>3396</v>
      </c>
      <c r="R72" s="1">
        <v>45553.437830405092</v>
      </c>
      <c r="S72" t="s">
        <v>49</v>
      </c>
    </row>
    <row r="73" spans="1:19" x14ac:dyDescent="0.25">
      <c r="A73" t="s">
        <v>374</v>
      </c>
      <c r="B73" t="s">
        <v>3397</v>
      </c>
      <c r="C73" t="s">
        <v>376</v>
      </c>
      <c r="D73" t="s">
        <v>3174</v>
      </c>
      <c r="F73" s="2" t="s">
        <v>3236</v>
      </c>
      <c r="G73" t="s">
        <v>3398</v>
      </c>
      <c r="N73" t="s">
        <v>1582</v>
      </c>
      <c r="O73" t="s">
        <v>3399</v>
      </c>
      <c r="R73" s="1">
        <v>45553.437830405092</v>
      </c>
      <c r="S73" t="s">
        <v>49</v>
      </c>
    </row>
    <row r="74" spans="1:19" x14ac:dyDescent="0.25">
      <c r="A74" t="s">
        <v>374</v>
      </c>
      <c r="B74" t="s">
        <v>3400</v>
      </c>
      <c r="C74" t="s">
        <v>376</v>
      </c>
      <c r="D74" t="s">
        <v>3174</v>
      </c>
      <c r="F74" s="2" t="s">
        <v>3236</v>
      </c>
      <c r="G74" t="s">
        <v>3401</v>
      </c>
      <c r="N74" t="s">
        <v>1582</v>
      </c>
      <c r="O74" t="s">
        <v>3402</v>
      </c>
      <c r="R74" s="1">
        <v>45553.437830405092</v>
      </c>
      <c r="S74" t="s">
        <v>49</v>
      </c>
    </row>
    <row r="75" spans="1:19" x14ac:dyDescent="0.25">
      <c r="A75" t="s">
        <v>374</v>
      </c>
      <c r="B75" t="s">
        <v>3403</v>
      </c>
      <c r="C75" t="s">
        <v>376</v>
      </c>
      <c r="D75" t="s">
        <v>3174</v>
      </c>
      <c r="F75" s="2" t="s">
        <v>3236</v>
      </c>
      <c r="G75" t="s">
        <v>3404</v>
      </c>
      <c r="H75" t="s">
        <v>44</v>
      </c>
      <c r="I75" t="s">
        <v>45</v>
      </c>
      <c r="N75" t="s">
        <v>46</v>
      </c>
      <c r="O75" t="s">
        <v>3405</v>
      </c>
      <c r="R75" s="1">
        <v>45553.437830405092</v>
      </c>
      <c r="S75" t="s">
        <v>49</v>
      </c>
    </row>
    <row r="76" spans="1:19" x14ac:dyDescent="0.25">
      <c r="A76" t="s">
        <v>374</v>
      </c>
      <c r="B76" t="s">
        <v>3406</v>
      </c>
      <c r="C76" t="s">
        <v>376</v>
      </c>
      <c r="D76" t="s">
        <v>3174</v>
      </c>
      <c r="F76" s="2" t="s">
        <v>3236</v>
      </c>
      <c r="G76" t="s">
        <v>3407</v>
      </c>
      <c r="H76" t="s">
        <v>44</v>
      </c>
      <c r="I76" t="s">
        <v>45</v>
      </c>
      <c r="N76" t="s">
        <v>46</v>
      </c>
      <c r="O76" t="s">
        <v>3408</v>
      </c>
      <c r="R76" s="1">
        <v>45553.437830405092</v>
      </c>
      <c r="S76" t="s">
        <v>49</v>
      </c>
    </row>
    <row r="77" spans="1:19" x14ac:dyDescent="0.25">
      <c r="A77" t="s">
        <v>374</v>
      </c>
      <c r="B77" t="s">
        <v>3409</v>
      </c>
      <c r="C77" t="s">
        <v>376</v>
      </c>
      <c r="D77" t="s">
        <v>3174</v>
      </c>
      <c r="F77" s="2" t="s">
        <v>3236</v>
      </c>
      <c r="G77" t="s">
        <v>3410</v>
      </c>
      <c r="H77" t="s">
        <v>44</v>
      </c>
      <c r="I77" t="s">
        <v>45</v>
      </c>
      <c r="N77" t="s">
        <v>46</v>
      </c>
      <c r="O77" t="s">
        <v>3411</v>
      </c>
      <c r="R77" s="1">
        <v>45553.437830405092</v>
      </c>
      <c r="S77" t="s">
        <v>49</v>
      </c>
    </row>
    <row r="78" spans="1:19" x14ac:dyDescent="0.25">
      <c r="A78" t="s">
        <v>374</v>
      </c>
      <c r="B78" t="s">
        <v>3412</v>
      </c>
      <c r="C78" t="s">
        <v>376</v>
      </c>
      <c r="D78" t="s">
        <v>3174</v>
      </c>
      <c r="F78" s="2" t="s">
        <v>3236</v>
      </c>
      <c r="G78" t="s">
        <v>3413</v>
      </c>
      <c r="H78" t="s">
        <v>44</v>
      </c>
      <c r="I78" t="s">
        <v>45</v>
      </c>
      <c r="N78" t="s">
        <v>46</v>
      </c>
      <c r="O78" t="s">
        <v>3414</v>
      </c>
      <c r="R78" s="1">
        <v>45553.437830405092</v>
      </c>
      <c r="S78" t="s">
        <v>49</v>
      </c>
    </row>
    <row r="79" spans="1:19" x14ac:dyDescent="0.25">
      <c r="A79" t="s">
        <v>374</v>
      </c>
      <c r="B79" t="s">
        <v>3415</v>
      </c>
      <c r="C79" t="s">
        <v>376</v>
      </c>
      <c r="D79" t="s">
        <v>3174</v>
      </c>
      <c r="F79" s="2" t="s">
        <v>3236</v>
      </c>
      <c r="G79" t="s">
        <v>3416</v>
      </c>
      <c r="H79" t="s">
        <v>44</v>
      </c>
      <c r="I79" t="s">
        <v>45</v>
      </c>
      <c r="N79" t="s">
        <v>46</v>
      </c>
      <c r="O79" t="s">
        <v>3417</v>
      </c>
      <c r="R79" s="1">
        <v>45553.437830405092</v>
      </c>
      <c r="S79" t="s">
        <v>49</v>
      </c>
    </row>
    <row r="80" spans="1:19" x14ac:dyDescent="0.25">
      <c r="A80" t="s">
        <v>374</v>
      </c>
      <c r="B80" t="s">
        <v>3418</v>
      </c>
      <c r="C80" t="s">
        <v>376</v>
      </c>
      <c r="D80" t="s">
        <v>3174</v>
      </c>
      <c r="F80" s="2" t="s">
        <v>3236</v>
      </c>
      <c r="G80" t="s">
        <v>3419</v>
      </c>
      <c r="H80" t="s">
        <v>255</v>
      </c>
      <c r="I80" t="s">
        <v>3420</v>
      </c>
      <c r="N80" t="s">
        <v>46</v>
      </c>
      <c r="O80" t="s">
        <v>3421</v>
      </c>
      <c r="R80" s="1">
        <v>45553.437830405092</v>
      </c>
      <c r="S80" t="s">
        <v>49</v>
      </c>
    </row>
    <row r="81" spans="1:19" x14ac:dyDescent="0.25">
      <c r="A81" t="s">
        <v>374</v>
      </c>
      <c r="B81" t="s">
        <v>3422</v>
      </c>
      <c r="C81" t="s">
        <v>376</v>
      </c>
      <c r="D81" t="s">
        <v>3174</v>
      </c>
      <c r="F81" s="2" t="s">
        <v>3236</v>
      </c>
      <c r="G81" t="s">
        <v>3423</v>
      </c>
      <c r="H81" t="s">
        <v>255</v>
      </c>
      <c r="I81" t="s">
        <v>3424</v>
      </c>
      <c r="N81" t="s">
        <v>46</v>
      </c>
      <c r="O81" t="s">
        <v>3425</v>
      </c>
      <c r="R81" s="1">
        <v>45553.437830405092</v>
      </c>
      <c r="S81" t="s">
        <v>49</v>
      </c>
    </row>
    <row r="82" spans="1:19" x14ac:dyDescent="0.25">
      <c r="A82" t="s">
        <v>374</v>
      </c>
      <c r="B82" t="s">
        <v>3426</v>
      </c>
      <c r="C82" t="s">
        <v>376</v>
      </c>
      <c r="D82" t="s">
        <v>3174</v>
      </c>
      <c r="F82" s="2" t="s">
        <v>3236</v>
      </c>
      <c r="G82" t="s">
        <v>3427</v>
      </c>
      <c r="H82" t="s">
        <v>255</v>
      </c>
      <c r="I82" t="s">
        <v>3428</v>
      </c>
      <c r="N82" t="s">
        <v>46</v>
      </c>
      <c r="O82" t="s">
        <v>3429</v>
      </c>
      <c r="R82" s="1">
        <v>45553.437830405092</v>
      </c>
      <c r="S82" t="s">
        <v>49</v>
      </c>
    </row>
    <row r="83" spans="1:19" x14ac:dyDescent="0.25">
      <c r="A83" t="s">
        <v>374</v>
      </c>
      <c r="B83" t="s">
        <v>3430</v>
      </c>
      <c r="C83" t="s">
        <v>376</v>
      </c>
      <c r="D83" t="s">
        <v>3174</v>
      </c>
      <c r="F83" s="2" t="s">
        <v>3236</v>
      </c>
      <c r="G83" t="s">
        <v>3431</v>
      </c>
      <c r="H83" t="s">
        <v>255</v>
      </c>
      <c r="I83" t="s">
        <v>3432</v>
      </c>
      <c r="N83" t="s">
        <v>46</v>
      </c>
      <c r="O83" t="s">
        <v>3433</v>
      </c>
      <c r="R83" s="1">
        <v>45553.437830405092</v>
      </c>
      <c r="S83" t="s">
        <v>49</v>
      </c>
    </row>
    <row r="84" spans="1:19" x14ac:dyDescent="0.25">
      <c r="A84" t="s">
        <v>374</v>
      </c>
      <c r="B84" t="s">
        <v>3434</v>
      </c>
      <c r="C84" t="s">
        <v>376</v>
      </c>
      <c r="D84" t="s">
        <v>3174</v>
      </c>
      <c r="F84" s="2" t="s">
        <v>3236</v>
      </c>
      <c r="G84" t="s">
        <v>3435</v>
      </c>
      <c r="H84" t="s">
        <v>255</v>
      </c>
      <c r="I84" t="s">
        <v>3436</v>
      </c>
      <c r="N84" t="s">
        <v>46</v>
      </c>
      <c r="O84" t="s">
        <v>3437</v>
      </c>
      <c r="R84" s="1">
        <v>45553.437830405092</v>
      </c>
      <c r="S84" t="s">
        <v>49</v>
      </c>
    </row>
    <row r="85" spans="1:19" x14ac:dyDescent="0.25">
      <c r="A85" t="s">
        <v>374</v>
      </c>
      <c r="B85" t="s">
        <v>3438</v>
      </c>
      <c r="C85" t="s">
        <v>376</v>
      </c>
      <c r="D85" t="s">
        <v>3174</v>
      </c>
      <c r="E85" t="s">
        <v>3439</v>
      </c>
      <c r="F85" s="2" t="s">
        <v>3236</v>
      </c>
      <c r="G85" t="s">
        <v>3440</v>
      </c>
      <c r="H85" t="s">
        <v>44</v>
      </c>
      <c r="I85" t="s">
        <v>570</v>
      </c>
      <c r="N85" t="s">
        <v>46</v>
      </c>
      <c r="O85" t="s">
        <v>3441</v>
      </c>
      <c r="R85" s="1">
        <v>45553.437830405092</v>
      </c>
      <c r="S85" t="s">
        <v>49</v>
      </c>
    </row>
    <row r="86" spans="1:19" x14ac:dyDescent="0.25">
      <c r="A86" t="s">
        <v>374</v>
      </c>
      <c r="B86" t="s">
        <v>3442</v>
      </c>
      <c r="C86" t="s">
        <v>376</v>
      </c>
      <c r="D86" t="s">
        <v>3174</v>
      </c>
      <c r="F86" t="s">
        <v>3443</v>
      </c>
      <c r="G86" t="s">
        <v>3444</v>
      </c>
      <c r="H86" t="s">
        <v>63</v>
      </c>
      <c r="I86" t="s">
        <v>3445</v>
      </c>
      <c r="N86" t="s">
        <v>46</v>
      </c>
      <c r="O86" t="s">
        <v>3446</v>
      </c>
      <c r="R86" s="1">
        <v>45553.437830405092</v>
      </c>
      <c r="S86" t="s">
        <v>49</v>
      </c>
    </row>
    <row r="87" spans="1:19" x14ac:dyDescent="0.25">
      <c r="A87" t="s">
        <v>374</v>
      </c>
      <c r="B87" t="s">
        <v>3447</v>
      </c>
      <c r="C87" t="s">
        <v>376</v>
      </c>
      <c r="D87" t="s">
        <v>3174</v>
      </c>
      <c r="F87" t="s">
        <v>3448</v>
      </c>
      <c r="G87" t="s">
        <v>3449</v>
      </c>
      <c r="H87" t="s">
        <v>63</v>
      </c>
      <c r="I87" t="s">
        <v>3445</v>
      </c>
      <c r="N87" t="s">
        <v>46</v>
      </c>
      <c r="O87" t="s">
        <v>3450</v>
      </c>
      <c r="R87" s="1">
        <v>45553.437830405092</v>
      </c>
      <c r="S87" t="s">
        <v>49</v>
      </c>
    </row>
    <row r="88" spans="1:19" x14ac:dyDescent="0.25">
      <c r="A88" t="s">
        <v>374</v>
      </c>
      <c r="B88" t="s">
        <v>3451</v>
      </c>
      <c r="C88" t="s">
        <v>376</v>
      </c>
      <c r="D88" t="s">
        <v>3174</v>
      </c>
      <c r="F88" t="s">
        <v>3452</v>
      </c>
      <c r="G88" t="s">
        <v>3453</v>
      </c>
      <c r="H88" t="s">
        <v>63</v>
      </c>
      <c r="I88" t="s">
        <v>3445</v>
      </c>
      <c r="N88" t="s">
        <v>46</v>
      </c>
      <c r="O88" t="s">
        <v>3454</v>
      </c>
      <c r="R88" s="1">
        <v>45553.437830405092</v>
      </c>
      <c r="S88" t="s">
        <v>49</v>
      </c>
    </row>
    <row r="89" spans="1:19" x14ac:dyDescent="0.25">
      <c r="A89" t="s">
        <v>374</v>
      </c>
      <c r="B89" t="s">
        <v>3455</v>
      </c>
      <c r="C89" t="s">
        <v>376</v>
      </c>
      <c r="D89" t="s">
        <v>3174</v>
      </c>
      <c r="F89" t="s">
        <v>3456</v>
      </c>
      <c r="G89" t="s">
        <v>3457</v>
      </c>
      <c r="H89" t="s">
        <v>63</v>
      </c>
      <c r="I89" t="s">
        <v>3445</v>
      </c>
      <c r="N89" t="s">
        <v>46</v>
      </c>
      <c r="O89" t="s">
        <v>3458</v>
      </c>
      <c r="R89" s="1">
        <v>45553.437830405092</v>
      </c>
      <c r="S89" t="s">
        <v>49</v>
      </c>
    </row>
    <row r="90" spans="1:19" x14ac:dyDescent="0.25">
      <c r="A90" t="s">
        <v>374</v>
      </c>
      <c r="B90" t="s">
        <v>3459</v>
      </c>
      <c r="C90" t="s">
        <v>376</v>
      </c>
      <c r="D90" t="s">
        <v>3174</v>
      </c>
      <c r="F90" t="s">
        <v>3460</v>
      </c>
      <c r="G90" t="s">
        <v>3461</v>
      </c>
      <c r="H90" t="s">
        <v>63</v>
      </c>
      <c r="I90" t="s">
        <v>3445</v>
      </c>
      <c r="N90" t="s">
        <v>46</v>
      </c>
      <c r="O90" t="s">
        <v>3462</v>
      </c>
      <c r="R90" s="1">
        <v>45553.437830405092</v>
      </c>
      <c r="S90" t="s">
        <v>49</v>
      </c>
    </row>
  </sheetData>
  <autoFilter ref="A1:S1" xr:uid="{00000000-0009-0000-0000-00000D000000}"/>
  <pageMargins left="0.75" right="0.75" top="1" bottom="1" header="0.5" footer="0.5"/>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4F8DD1-8458-45F5-A297-225EBF16E7CE}">
  <dimension ref="A1:S15"/>
  <sheetViews>
    <sheetView workbookViewId="0">
      <pane ySplit="1" topLeftCell="A2" activePane="bottomLeft" state="frozen"/>
      <selection pane="bottomLeft" activeCell="A2" sqref="A2"/>
    </sheetView>
  </sheetViews>
  <sheetFormatPr defaultRowHeight="12.5" x14ac:dyDescent="0.25"/>
  <cols>
    <col min="1" max="1" width="15.1796875" customWidth="1"/>
    <col min="2" max="2" width="12.1796875" customWidth="1"/>
    <col min="3" max="3" width="10.453125" customWidth="1"/>
    <col min="4" max="4" width="14.453125" customWidth="1"/>
    <col min="5" max="5" width="25.453125" customWidth="1"/>
    <col min="6" max="6" width="48.7265625" customWidth="1"/>
    <col min="7" max="7" width="52.453125" customWidth="1"/>
    <col min="8" max="8" width="14.26953125" customWidth="1"/>
    <col min="9" max="9" width="22" customWidth="1"/>
    <col min="10" max="10" width="11.81640625" customWidth="1"/>
    <col min="11" max="11" width="14.1796875" customWidth="1"/>
    <col min="12" max="12" width="15" customWidth="1"/>
    <col min="13" max="13" width="26.1796875" customWidth="1"/>
    <col min="14" max="14" width="14" customWidth="1"/>
    <col min="15" max="15" width="180.81640625" customWidth="1"/>
    <col min="16" max="16" width="13.1796875" customWidth="1"/>
    <col min="17" max="17" width="11.81640625" customWidth="1"/>
    <col min="18" max="18" width="31.7265625" customWidth="1"/>
    <col min="19" max="19" width="23.1796875" customWidth="1"/>
  </cols>
  <sheetData>
    <row r="1" spans="1:19" x14ac:dyDescent="0.25">
      <c r="A1" t="s">
        <v>20</v>
      </c>
      <c r="B1" t="s">
        <v>21</v>
      </c>
      <c r="C1" t="s">
        <v>22</v>
      </c>
      <c r="D1" t="s">
        <v>23</v>
      </c>
      <c r="E1" t="s">
        <v>13</v>
      </c>
      <c r="F1" t="s">
        <v>24</v>
      </c>
      <c r="G1" t="s">
        <v>25</v>
      </c>
      <c r="H1" t="s">
        <v>26</v>
      </c>
      <c r="I1" t="s">
        <v>27</v>
      </c>
      <c r="J1" t="s">
        <v>28</v>
      </c>
      <c r="K1" t="s">
        <v>29</v>
      </c>
      <c r="L1" t="s">
        <v>30</v>
      </c>
      <c r="M1" t="s">
        <v>31</v>
      </c>
      <c r="N1" t="s">
        <v>32</v>
      </c>
      <c r="O1" t="s">
        <v>33</v>
      </c>
      <c r="P1" t="s">
        <v>34</v>
      </c>
      <c r="Q1" t="s">
        <v>35</v>
      </c>
      <c r="R1" t="s">
        <v>36</v>
      </c>
      <c r="S1" t="s">
        <v>37</v>
      </c>
    </row>
    <row r="2" spans="1:19" x14ac:dyDescent="0.25">
      <c r="A2" t="s">
        <v>38</v>
      </c>
      <c r="B2" t="s">
        <v>3463</v>
      </c>
      <c r="C2" t="s">
        <v>40</v>
      </c>
      <c r="D2" t="s">
        <v>3464</v>
      </c>
      <c r="G2" t="s">
        <v>3465</v>
      </c>
      <c r="H2" t="s">
        <v>44</v>
      </c>
      <c r="I2" t="s">
        <v>45</v>
      </c>
      <c r="L2" t="s">
        <v>3466</v>
      </c>
      <c r="N2" t="s">
        <v>46</v>
      </c>
      <c r="O2" t="s">
        <v>3467</v>
      </c>
      <c r="R2" s="1">
        <v>45553.437830405092</v>
      </c>
      <c r="S2" t="s">
        <v>49</v>
      </c>
    </row>
    <row r="3" spans="1:19" x14ac:dyDescent="0.25">
      <c r="A3" t="s">
        <v>38</v>
      </c>
      <c r="B3" t="s">
        <v>3468</v>
      </c>
      <c r="C3" t="s">
        <v>40</v>
      </c>
      <c r="D3" t="s">
        <v>3464</v>
      </c>
      <c r="G3" t="s">
        <v>3469</v>
      </c>
      <c r="H3" t="s">
        <v>44</v>
      </c>
      <c r="I3" t="s">
        <v>45</v>
      </c>
      <c r="L3" t="s">
        <v>3466</v>
      </c>
      <c r="N3" t="s">
        <v>46</v>
      </c>
      <c r="O3" t="s">
        <v>3467</v>
      </c>
      <c r="R3" s="1">
        <v>45553.437830405092</v>
      </c>
      <c r="S3" t="s">
        <v>49</v>
      </c>
    </row>
    <row r="4" spans="1:19" x14ac:dyDescent="0.25">
      <c r="A4" t="s">
        <v>38</v>
      </c>
      <c r="B4" t="s">
        <v>3470</v>
      </c>
      <c r="C4" t="s">
        <v>40</v>
      </c>
      <c r="D4" t="s">
        <v>3464</v>
      </c>
      <c r="G4" t="s">
        <v>3471</v>
      </c>
      <c r="H4" t="s">
        <v>44</v>
      </c>
      <c r="I4" t="s">
        <v>45</v>
      </c>
      <c r="L4" t="s">
        <v>3466</v>
      </c>
      <c r="N4" t="s">
        <v>46</v>
      </c>
      <c r="O4" t="s">
        <v>3467</v>
      </c>
      <c r="R4" s="1">
        <v>45553.437830405092</v>
      </c>
      <c r="S4" t="s">
        <v>49</v>
      </c>
    </row>
    <row r="5" spans="1:19" x14ac:dyDescent="0.25">
      <c r="A5" t="s">
        <v>38</v>
      </c>
      <c r="B5" t="s">
        <v>3472</v>
      </c>
      <c r="C5" t="s">
        <v>40</v>
      </c>
      <c r="D5" t="s">
        <v>3464</v>
      </c>
      <c r="G5" t="s">
        <v>3473</v>
      </c>
      <c r="H5" t="s">
        <v>44</v>
      </c>
      <c r="I5" t="s">
        <v>45</v>
      </c>
      <c r="N5" t="s">
        <v>46</v>
      </c>
      <c r="O5" t="s">
        <v>3474</v>
      </c>
      <c r="R5" s="1">
        <v>45553.437830405092</v>
      </c>
      <c r="S5" t="s">
        <v>49</v>
      </c>
    </row>
    <row r="6" spans="1:19" x14ac:dyDescent="0.25">
      <c r="A6" t="s">
        <v>38</v>
      </c>
      <c r="B6" t="s">
        <v>3475</v>
      </c>
      <c r="C6" t="s">
        <v>40</v>
      </c>
      <c r="D6" t="s">
        <v>3464</v>
      </c>
      <c r="F6" t="s">
        <v>3476</v>
      </c>
      <c r="G6" t="s">
        <v>3477</v>
      </c>
      <c r="H6" t="s">
        <v>44</v>
      </c>
      <c r="I6" t="s">
        <v>570</v>
      </c>
      <c r="N6" t="s">
        <v>46</v>
      </c>
      <c r="O6" t="s">
        <v>3474</v>
      </c>
      <c r="R6" s="1">
        <v>45553.437830405092</v>
      </c>
      <c r="S6" t="s">
        <v>49</v>
      </c>
    </row>
    <row r="7" spans="1:19" x14ac:dyDescent="0.25">
      <c r="A7" t="s">
        <v>38</v>
      </c>
      <c r="B7" t="s">
        <v>3478</v>
      </c>
      <c r="C7" t="s">
        <v>40</v>
      </c>
      <c r="D7" t="s">
        <v>3464</v>
      </c>
      <c r="F7" t="s">
        <v>3479</v>
      </c>
      <c r="G7" t="s">
        <v>3480</v>
      </c>
      <c r="H7" t="s">
        <v>44</v>
      </c>
      <c r="I7" t="s">
        <v>45</v>
      </c>
      <c r="N7" t="s">
        <v>46</v>
      </c>
      <c r="O7" t="s">
        <v>3481</v>
      </c>
      <c r="R7" s="1">
        <v>45553.437830405092</v>
      </c>
      <c r="S7" t="s">
        <v>49</v>
      </c>
    </row>
    <row r="8" spans="1:19" x14ac:dyDescent="0.25">
      <c r="A8" t="s">
        <v>615</v>
      </c>
      <c r="B8" t="s">
        <v>3482</v>
      </c>
      <c r="C8" t="s">
        <v>40</v>
      </c>
      <c r="D8" t="s">
        <v>3464</v>
      </c>
      <c r="E8" t="s">
        <v>3483</v>
      </c>
      <c r="F8" t="s">
        <v>3201</v>
      </c>
      <c r="G8" t="s">
        <v>3483</v>
      </c>
      <c r="H8" t="s">
        <v>44</v>
      </c>
      <c r="I8" t="s">
        <v>3484</v>
      </c>
      <c r="J8" t="s">
        <v>671</v>
      </c>
      <c r="N8" t="s">
        <v>46</v>
      </c>
      <c r="O8" t="s">
        <v>3485</v>
      </c>
      <c r="R8" s="1">
        <v>45553.437830405092</v>
      </c>
      <c r="S8" t="s">
        <v>49</v>
      </c>
    </row>
    <row r="9" spans="1:19" x14ac:dyDescent="0.25">
      <c r="A9" t="s">
        <v>615</v>
      </c>
      <c r="B9" t="s">
        <v>3486</v>
      </c>
      <c r="C9" t="s">
        <v>40</v>
      </c>
      <c r="D9" t="s">
        <v>3464</v>
      </c>
      <c r="E9" t="s">
        <v>3487</v>
      </c>
      <c r="F9" t="s">
        <v>3201</v>
      </c>
      <c r="G9" t="s">
        <v>3488</v>
      </c>
      <c r="H9" t="s">
        <v>44</v>
      </c>
      <c r="I9" t="s">
        <v>3489</v>
      </c>
      <c r="J9" t="s">
        <v>671</v>
      </c>
      <c r="N9" t="s">
        <v>46</v>
      </c>
      <c r="O9" t="s">
        <v>3490</v>
      </c>
      <c r="R9" s="1">
        <v>45553.437830405092</v>
      </c>
      <c r="S9" t="s">
        <v>49</v>
      </c>
    </row>
    <row r="10" spans="1:19" x14ac:dyDescent="0.25">
      <c r="A10" t="s">
        <v>615</v>
      </c>
      <c r="B10" t="s">
        <v>3491</v>
      </c>
      <c r="C10" t="s">
        <v>40</v>
      </c>
      <c r="D10" t="s">
        <v>3464</v>
      </c>
      <c r="E10" t="s">
        <v>3492</v>
      </c>
      <c r="F10" t="s">
        <v>3201</v>
      </c>
      <c r="G10" t="s">
        <v>3492</v>
      </c>
      <c r="H10" t="s">
        <v>44</v>
      </c>
      <c r="I10" t="s">
        <v>3493</v>
      </c>
      <c r="J10" t="s">
        <v>671</v>
      </c>
      <c r="N10" t="s">
        <v>46</v>
      </c>
      <c r="O10" t="s">
        <v>3485</v>
      </c>
      <c r="R10" s="1">
        <v>45553.437830405092</v>
      </c>
      <c r="S10" t="s">
        <v>49</v>
      </c>
    </row>
    <row r="11" spans="1:19" x14ac:dyDescent="0.25">
      <c r="A11" t="s">
        <v>615</v>
      </c>
      <c r="B11" t="s">
        <v>3494</v>
      </c>
      <c r="C11" t="s">
        <v>40</v>
      </c>
      <c r="D11" t="s">
        <v>3464</v>
      </c>
      <c r="E11" t="s">
        <v>3495</v>
      </c>
      <c r="F11" t="s">
        <v>3201</v>
      </c>
      <c r="G11" t="s">
        <v>3495</v>
      </c>
      <c r="H11" t="s">
        <v>44</v>
      </c>
      <c r="I11" t="s">
        <v>3496</v>
      </c>
      <c r="J11" t="s">
        <v>671</v>
      </c>
      <c r="N11" t="s">
        <v>46</v>
      </c>
      <c r="O11" t="s">
        <v>3485</v>
      </c>
      <c r="R11" s="1">
        <v>45553.437830405092</v>
      </c>
      <c r="S11" t="s">
        <v>49</v>
      </c>
    </row>
    <row r="12" spans="1:19" x14ac:dyDescent="0.25">
      <c r="A12" t="s">
        <v>615</v>
      </c>
      <c r="B12" t="s">
        <v>3497</v>
      </c>
      <c r="C12" t="s">
        <v>40</v>
      </c>
      <c r="D12" t="s">
        <v>3464</v>
      </c>
      <c r="E12" t="s">
        <v>3498</v>
      </c>
      <c r="F12" t="s">
        <v>3201</v>
      </c>
      <c r="G12" t="s">
        <v>3498</v>
      </c>
      <c r="H12" t="s">
        <v>44</v>
      </c>
      <c r="I12" t="s">
        <v>3499</v>
      </c>
      <c r="J12" t="s">
        <v>671</v>
      </c>
      <c r="N12" t="s">
        <v>46</v>
      </c>
      <c r="O12" t="s">
        <v>3485</v>
      </c>
      <c r="R12" s="1">
        <v>45553.437830405092</v>
      </c>
      <c r="S12" t="s">
        <v>49</v>
      </c>
    </row>
    <row r="13" spans="1:19" x14ac:dyDescent="0.25">
      <c r="A13" t="s">
        <v>615</v>
      </c>
      <c r="B13" t="s">
        <v>3500</v>
      </c>
      <c r="C13" t="s">
        <v>40</v>
      </c>
      <c r="D13" t="s">
        <v>3464</v>
      </c>
      <c r="E13" t="s">
        <v>3501</v>
      </c>
      <c r="G13" t="s">
        <v>3502</v>
      </c>
      <c r="H13" t="s">
        <v>44</v>
      </c>
      <c r="I13" t="s">
        <v>3501</v>
      </c>
      <c r="J13" t="s">
        <v>671</v>
      </c>
      <c r="N13" t="s">
        <v>46</v>
      </c>
      <c r="O13" t="s">
        <v>3503</v>
      </c>
      <c r="R13" s="1">
        <v>45553.437830405092</v>
      </c>
      <c r="S13" t="s">
        <v>49</v>
      </c>
    </row>
    <row r="14" spans="1:19" x14ac:dyDescent="0.25">
      <c r="A14" t="s">
        <v>615</v>
      </c>
      <c r="B14" t="s">
        <v>3504</v>
      </c>
      <c r="C14" t="s">
        <v>40</v>
      </c>
      <c r="D14" t="s">
        <v>3464</v>
      </c>
      <c r="E14" t="s">
        <v>3505</v>
      </c>
      <c r="F14" t="s">
        <v>3201</v>
      </c>
      <c r="G14" t="s">
        <v>3505</v>
      </c>
      <c r="H14" t="s">
        <v>44</v>
      </c>
      <c r="I14" t="s">
        <v>3506</v>
      </c>
      <c r="J14" t="s">
        <v>671</v>
      </c>
      <c r="N14" t="s">
        <v>46</v>
      </c>
      <c r="O14" t="s">
        <v>3507</v>
      </c>
      <c r="R14" s="1">
        <v>45553.437830405092</v>
      </c>
      <c r="S14" t="s">
        <v>49</v>
      </c>
    </row>
    <row r="15" spans="1:19" x14ac:dyDescent="0.25">
      <c r="A15" t="s">
        <v>374</v>
      </c>
      <c r="B15" t="s">
        <v>3508</v>
      </c>
      <c r="C15" t="s">
        <v>376</v>
      </c>
      <c r="D15" t="s">
        <v>3464</v>
      </c>
      <c r="E15" t="s">
        <v>3509</v>
      </c>
      <c r="G15" t="s">
        <v>3510</v>
      </c>
      <c r="H15" t="s">
        <v>44</v>
      </c>
      <c r="I15" t="s">
        <v>45</v>
      </c>
      <c r="K15" t="s">
        <v>3511</v>
      </c>
      <c r="M15" t="s">
        <v>3512</v>
      </c>
      <c r="N15" t="s">
        <v>46</v>
      </c>
      <c r="O15" t="s">
        <v>3513</v>
      </c>
      <c r="R15" s="1">
        <v>45553.437830405092</v>
      </c>
      <c r="S15" t="s">
        <v>49</v>
      </c>
    </row>
  </sheetData>
  <autoFilter ref="A1:S1" xr:uid="{00000000-0009-0000-0000-00000E000000}"/>
  <pageMargins left="0.75" right="0.75" top="1" bottom="1" header="0.5" footer="0.5"/>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AD1425-0C47-416C-BDD9-C678896D07A5}">
  <dimension ref="A1:S5"/>
  <sheetViews>
    <sheetView workbookViewId="0">
      <pane ySplit="1" topLeftCell="A2" activePane="bottomLeft" state="frozen"/>
      <selection pane="bottomLeft" activeCell="A2" sqref="A2"/>
    </sheetView>
  </sheetViews>
  <sheetFormatPr defaultRowHeight="12.5" x14ac:dyDescent="0.25"/>
  <cols>
    <col min="1" max="1" width="10.1796875" customWidth="1"/>
    <col min="2" max="2" width="12.1796875" customWidth="1"/>
    <col min="3" max="3" width="10.453125" customWidth="1"/>
    <col min="4" max="4" width="14.453125" customWidth="1"/>
    <col min="5" max="5" width="25.453125" customWidth="1"/>
    <col min="6" max="6" width="35.26953125" customWidth="1"/>
    <col min="7" max="7" width="25.1796875" customWidth="1"/>
    <col min="8" max="8" width="14.26953125" customWidth="1"/>
    <col min="9" max="9" width="16.1796875" customWidth="1"/>
    <col min="10" max="10" width="11.81640625" customWidth="1"/>
    <col min="11" max="11" width="14.1796875" customWidth="1"/>
    <col min="12" max="12" width="11.453125" customWidth="1"/>
    <col min="13" max="13" width="11.7265625" customWidth="1"/>
    <col min="14" max="14" width="14" customWidth="1"/>
    <col min="15" max="15" width="179.81640625" customWidth="1"/>
    <col min="16" max="16" width="13.1796875" customWidth="1"/>
    <col min="17" max="17" width="11.81640625" customWidth="1"/>
    <col min="18" max="18" width="31.7265625" customWidth="1"/>
    <col min="19" max="19" width="23.1796875" customWidth="1"/>
  </cols>
  <sheetData>
    <row r="1" spans="1:19" x14ac:dyDescent="0.25">
      <c r="A1" t="s">
        <v>20</v>
      </c>
      <c r="B1" t="s">
        <v>21</v>
      </c>
      <c r="C1" t="s">
        <v>22</v>
      </c>
      <c r="D1" t="s">
        <v>23</v>
      </c>
      <c r="E1" t="s">
        <v>13</v>
      </c>
      <c r="F1" t="s">
        <v>24</v>
      </c>
      <c r="G1" t="s">
        <v>25</v>
      </c>
      <c r="H1" t="s">
        <v>26</v>
      </c>
      <c r="I1" t="s">
        <v>27</v>
      </c>
      <c r="J1" t="s">
        <v>28</v>
      </c>
      <c r="K1" t="s">
        <v>29</v>
      </c>
      <c r="L1" t="s">
        <v>30</v>
      </c>
      <c r="M1" t="s">
        <v>31</v>
      </c>
      <c r="N1" t="s">
        <v>32</v>
      </c>
      <c r="O1" t="s">
        <v>33</v>
      </c>
      <c r="P1" t="s">
        <v>34</v>
      </c>
      <c r="Q1" t="s">
        <v>35</v>
      </c>
      <c r="R1" t="s">
        <v>36</v>
      </c>
      <c r="S1" t="s">
        <v>37</v>
      </c>
    </row>
    <row r="2" spans="1:19" x14ac:dyDescent="0.25">
      <c r="A2" t="s">
        <v>38</v>
      </c>
      <c r="B2" t="s">
        <v>3514</v>
      </c>
      <c r="C2" t="s">
        <v>40</v>
      </c>
      <c r="D2" t="s">
        <v>3515</v>
      </c>
      <c r="E2" t="s">
        <v>3516</v>
      </c>
      <c r="G2" t="s">
        <v>3517</v>
      </c>
      <c r="H2" t="s">
        <v>460</v>
      </c>
      <c r="I2" s="2" t="s">
        <v>2830</v>
      </c>
      <c r="N2" t="s">
        <v>46</v>
      </c>
      <c r="O2" t="s">
        <v>3518</v>
      </c>
      <c r="R2" s="1">
        <v>45553.437830405092</v>
      </c>
      <c r="S2" t="s">
        <v>49</v>
      </c>
    </row>
    <row r="3" spans="1:19" x14ac:dyDescent="0.25">
      <c r="A3" t="s">
        <v>38</v>
      </c>
      <c r="B3" t="s">
        <v>3519</v>
      </c>
      <c r="C3" t="s">
        <v>40</v>
      </c>
      <c r="D3" t="s">
        <v>3515</v>
      </c>
      <c r="E3" t="s">
        <v>3520</v>
      </c>
      <c r="G3" t="s">
        <v>3521</v>
      </c>
      <c r="H3" t="s">
        <v>460</v>
      </c>
      <c r="I3" s="2" t="s">
        <v>3522</v>
      </c>
      <c r="N3" t="s">
        <v>46</v>
      </c>
      <c r="O3" t="s">
        <v>3523</v>
      </c>
      <c r="R3" s="1">
        <v>45553.437830405092</v>
      </c>
      <c r="S3" t="s">
        <v>49</v>
      </c>
    </row>
    <row r="4" spans="1:19" x14ac:dyDescent="0.25">
      <c r="A4" t="s">
        <v>38</v>
      </c>
      <c r="B4" t="s">
        <v>3524</v>
      </c>
      <c r="C4" t="s">
        <v>40</v>
      </c>
      <c r="D4" t="s">
        <v>3515</v>
      </c>
      <c r="E4" t="s">
        <v>3525</v>
      </c>
      <c r="F4" t="s">
        <v>3526</v>
      </c>
      <c r="G4" t="s">
        <v>3527</v>
      </c>
      <c r="H4" t="s">
        <v>460</v>
      </c>
      <c r="I4" s="2" t="s">
        <v>3528</v>
      </c>
      <c r="N4" t="s">
        <v>46</v>
      </c>
      <c r="O4" t="s">
        <v>3529</v>
      </c>
      <c r="R4" s="1">
        <v>45553.437830405092</v>
      </c>
      <c r="S4" t="s">
        <v>49</v>
      </c>
    </row>
    <row r="5" spans="1:19" x14ac:dyDescent="0.25">
      <c r="A5" t="s">
        <v>38</v>
      </c>
      <c r="B5" t="s">
        <v>3530</v>
      </c>
      <c r="C5" t="s">
        <v>40</v>
      </c>
      <c r="D5" t="s">
        <v>3515</v>
      </c>
      <c r="E5" t="s">
        <v>3531</v>
      </c>
      <c r="F5" t="s">
        <v>3532</v>
      </c>
      <c r="G5" t="s">
        <v>3533</v>
      </c>
      <c r="H5" t="s">
        <v>460</v>
      </c>
      <c r="I5" s="2" t="s">
        <v>3534</v>
      </c>
      <c r="N5" t="s">
        <v>46</v>
      </c>
      <c r="O5" t="s">
        <v>3535</v>
      </c>
      <c r="R5" s="1">
        <v>45553.437830405092</v>
      </c>
      <c r="S5" t="s">
        <v>49</v>
      </c>
    </row>
  </sheetData>
  <autoFilter ref="A1:S1" xr:uid="{00000000-0009-0000-0000-00000F000000}"/>
  <pageMargins left="0.75" right="0.75" top="1" bottom="1" header="0.5" footer="0.5"/>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951DD8-8535-4EC0-B8CE-15B8F87F9EEC}">
  <dimension ref="A1:S78"/>
  <sheetViews>
    <sheetView workbookViewId="0">
      <pane ySplit="1" topLeftCell="A41" activePane="bottomLeft" state="frozen"/>
      <selection pane="bottomLeft" activeCell="A2" sqref="A2"/>
    </sheetView>
  </sheetViews>
  <sheetFormatPr defaultRowHeight="12.5" x14ac:dyDescent="0.25"/>
  <cols>
    <col min="1" max="1" width="10.1796875" customWidth="1"/>
    <col min="2" max="2" width="12.1796875" customWidth="1"/>
    <col min="3" max="3" width="10.453125" customWidth="1"/>
    <col min="4" max="4" width="16.81640625" customWidth="1"/>
    <col min="5" max="5" width="25.453125" customWidth="1"/>
    <col min="6" max="6" width="103.7265625" customWidth="1"/>
    <col min="7" max="7" width="39.1796875" customWidth="1"/>
    <col min="8" max="8" width="14.26953125" customWidth="1"/>
    <col min="9" max="9" width="16.1796875" customWidth="1"/>
    <col min="10" max="10" width="11.81640625" customWidth="1"/>
    <col min="11" max="11" width="14.1796875" customWidth="1"/>
    <col min="12" max="12" width="11.453125" customWidth="1"/>
    <col min="13" max="13" width="11.7265625" customWidth="1"/>
    <col min="14" max="14" width="14" customWidth="1"/>
    <col min="15" max="15" width="121.26953125" customWidth="1"/>
    <col min="16" max="16" width="13.1796875" customWidth="1"/>
    <col min="17" max="17" width="11.81640625" customWidth="1"/>
    <col min="18" max="18" width="31.7265625" customWidth="1"/>
    <col min="19" max="19" width="23.1796875" customWidth="1"/>
  </cols>
  <sheetData>
    <row r="1" spans="1:19" x14ac:dyDescent="0.25">
      <c r="A1" t="s">
        <v>20</v>
      </c>
      <c r="B1" t="s">
        <v>21</v>
      </c>
      <c r="C1" t="s">
        <v>22</v>
      </c>
      <c r="D1" t="s">
        <v>23</v>
      </c>
      <c r="E1" t="s">
        <v>13</v>
      </c>
      <c r="F1" t="s">
        <v>24</v>
      </c>
      <c r="G1" t="s">
        <v>25</v>
      </c>
      <c r="H1" t="s">
        <v>26</v>
      </c>
      <c r="I1" t="s">
        <v>27</v>
      </c>
      <c r="J1" t="s">
        <v>28</v>
      </c>
      <c r="K1" t="s">
        <v>29</v>
      </c>
      <c r="L1" t="s">
        <v>30</v>
      </c>
      <c r="M1" t="s">
        <v>31</v>
      </c>
      <c r="N1" t="s">
        <v>32</v>
      </c>
      <c r="O1" t="s">
        <v>33</v>
      </c>
      <c r="P1" t="s">
        <v>34</v>
      </c>
      <c r="Q1" t="s">
        <v>35</v>
      </c>
      <c r="R1" t="s">
        <v>36</v>
      </c>
      <c r="S1" t="s">
        <v>37</v>
      </c>
    </row>
    <row r="2" spans="1:19" x14ac:dyDescent="0.25">
      <c r="A2" t="s">
        <v>38</v>
      </c>
      <c r="B2" t="s">
        <v>3536</v>
      </c>
      <c r="C2" t="s">
        <v>40</v>
      </c>
      <c r="D2" t="s">
        <v>3537</v>
      </c>
      <c r="F2" s="2" t="s">
        <v>3538</v>
      </c>
      <c r="G2" t="s">
        <v>3539</v>
      </c>
      <c r="H2" t="s">
        <v>44</v>
      </c>
      <c r="I2" t="s">
        <v>3540</v>
      </c>
      <c r="K2" t="s">
        <v>3541</v>
      </c>
      <c r="N2" t="s">
        <v>46</v>
      </c>
      <c r="O2" t="s">
        <v>3542</v>
      </c>
      <c r="R2" s="1">
        <v>45555.679370914353</v>
      </c>
    </row>
    <row r="3" spans="1:19" x14ac:dyDescent="0.25">
      <c r="A3" t="s">
        <v>38</v>
      </c>
      <c r="B3" t="s">
        <v>3543</v>
      </c>
      <c r="C3" t="s">
        <v>40</v>
      </c>
      <c r="D3" t="s">
        <v>3537</v>
      </c>
      <c r="F3" s="2" t="s">
        <v>3538</v>
      </c>
      <c r="G3" t="s">
        <v>3544</v>
      </c>
      <c r="H3" t="s">
        <v>44</v>
      </c>
      <c r="I3" t="s">
        <v>96</v>
      </c>
      <c r="N3" t="s">
        <v>46</v>
      </c>
      <c r="O3" t="s">
        <v>3545</v>
      </c>
      <c r="R3" s="1">
        <v>45555.679370914353</v>
      </c>
    </row>
    <row r="4" spans="1:19" x14ac:dyDescent="0.25">
      <c r="A4" t="s">
        <v>38</v>
      </c>
      <c r="B4" t="s">
        <v>3546</v>
      </c>
      <c r="C4" t="s">
        <v>40</v>
      </c>
      <c r="D4" t="s">
        <v>3537</v>
      </c>
      <c r="F4" s="2" t="s">
        <v>3538</v>
      </c>
      <c r="G4" t="s">
        <v>3547</v>
      </c>
      <c r="H4" t="s">
        <v>44</v>
      </c>
      <c r="I4" t="s">
        <v>208</v>
      </c>
      <c r="N4" t="s">
        <v>46</v>
      </c>
      <c r="O4" t="s">
        <v>3548</v>
      </c>
      <c r="R4" s="1">
        <v>45555.679370914353</v>
      </c>
    </row>
    <row r="5" spans="1:19" x14ac:dyDescent="0.25">
      <c r="A5" t="s">
        <v>38</v>
      </c>
      <c r="B5" t="s">
        <v>3549</v>
      </c>
      <c r="C5" t="s">
        <v>40</v>
      </c>
      <c r="D5" t="s">
        <v>3537</v>
      </c>
      <c r="F5" s="2" t="s">
        <v>3538</v>
      </c>
      <c r="G5" t="s">
        <v>3550</v>
      </c>
      <c r="H5" t="s">
        <v>44</v>
      </c>
      <c r="I5" t="s">
        <v>99</v>
      </c>
      <c r="N5" t="s">
        <v>46</v>
      </c>
      <c r="O5" t="s">
        <v>3551</v>
      </c>
      <c r="R5" s="1">
        <v>45555.679370914353</v>
      </c>
    </row>
    <row r="6" spans="1:19" x14ac:dyDescent="0.25">
      <c r="A6" t="s">
        <v>38</v>
      </c>
      <c r="B6" t="s">
        <v>3552</v>
      </c>
      <c r="C6" t="s">
        <v>40</v>
      </c>
      <c r="D6" t="s">
        <v>3537</v>
      </c>
      <c r="F6" s="2" t="s">
        <v>3538</v>
      </c>
      <c r="G6" t="s">
        <v>3553</v>
      </c>
      <c r="H6" t="s">
        <v>44</v>
      </c>
      <c r="I6" t="s">
        <v>212</v>
      </c>
      <c r="N6" t="s">
        <v>46</v>
      </c>
      <c r="O6" t="s">
        <v>3554</v>
      </c>
      <c r="R6" s="1">
        <v>45555.679370914353</v>
      </c>
    </row>
    <row r="7" spans="1:19" x14ac:dyDescent="0.25">
      <c r="A7" t="s">
        <v>38</v>
      </c>
      <c r="B7" t="s">
        <v>3555</v>
      </c>
      <c r="C7" t="s">
        <v>40</v>
      </c>
      <c r="D7" t="s">
        <v>3537</v>
      </c>
      <c r="F7" s="2" t="s">
        <v>3538</v>
      </c>
      <c r="G7" t="s">
        <v>3556</v>
      </c>
      <c r="H7" t="s">
        <v>44</v>
      </c>
      <c r="I7" t="s">
        <v>3557</v>
      </c>
      <c r="N7" t="s">
        <v>46</v>
      </c>
      <c r="O7" t="s">
        <v>3558</v>
      </c>
      <c r="R7" s="1">
        <v>45555.679370914353</v>
      </c>
    </row>
    <row r="8" spans="1:19" x14ac:dyDescent="0.25">
      <c r="A8" t="s">
        <v>374</v>
      </c>
      <c r="B8" t="s">
        <v>3559</v>
      </c>
      <c r="C8" t="s">
        <v>376</v>
      </c>
      <c r="D8" t="s">
        <v>3537</v>
      </c>
      <c r="F8" s="2" t="s">
        <v>3538</v>
      </c>
      <c r="G8" t="s">
        <v>3560</v>
      </c>
      <c r="H8" t="s">
        <v>44</v>
      </c>
      <c r="I8" t="s">
        <v>3561</v>
      </c>
      <c r="N8" t="s">
        <v>46</v>
      </c>
      <c r="O8" t="s">
        <v>3562</v>
      </c>
      <c r="R8" s="1">
        <v>45555.679370914353</v>
      </c>
    </row>
    <row r="9" spans="1:19" x14ac:dyDescent="0.25">
      <c r="A9" t="s">
        <v>374</v>
      </c>
      <c r="B9" t="s">
        <v>3563</v>
      </c>
      <c r="C9" t="s">
        <v>376</v>
      </c>
      <c r="D9" t="s">
        <v>3537</v>
      </c>
      <c r="F9" s="2" t="s">
        <v>3538</v>
      </c>
      <c r="G9" t="s">
        <v>3564</v>
      </c>
      <c r="H9" t="s">
        <v>44</v>
      </c>
      <c r="I9" t="s">
        <v>3565</v>
      </c>
      <c r="N9" t="s">
        <v>46</v>
      </c>
      <c r="O9" t="s">
        <v>3566</v>
      </c>
      <c r="R9" s="1">
        <v>45555.679370914353</v>
      </c>
    </row>
    <row r="10" spans="1:19" x14ac:dyDescent="0.25">
      <c r="A10" t="s">
        <v>374</v>
      </c>
      <c r="B10" t="s">
        <v>3567</v>
      </c>
      <c r="C10" t="s">
        <v>376</v>
      </c>
      <c r="D10" t="s">
        <v>3537</v>
      </c>
      <c r="F10" s="2" t="s">
        <v>3538</v>
      </c>
      <c r="G10" t="s">
        <v>3568</v>
      </c>
      <c r="H10" t="s">
        <v>44</v>
      </c>
      <c r="I10" t="s">
        <v>3569</v>
      </c>
      <c r="N10" t="s">
        <v>46</v>
      </c>
      <c r="O10" t="s">
        <v>3570</v>
      </c>
      <c r="R10" s="1">
        <v>45555.679370914353</v>
      </c>
    </row>
    <row r="11" spans="1:19" x14ac:dyDescent="0.25">
      <c r="A11" t="s">
        <v>374</v>
      </c>
      <c r="B11" t="s">
        <v>3571</v>
      </c>
      <c r="C11" t="s">
        <v>376</v>
      </c>
      <c r="D11" t="s">
        <v>3537</v>
      </c>
      <c r="F11" s="2" t="s">
        <v>3538</v>
      </c>
      <c r="G11" t="s">
        <v>3572</v>
      </c>
      <c r="H11" t="s">
        <v>44</v>
      </c>
      <c r="I11" t="s">
        <v>3573</v>
      </c>
      <c r="N11" t="s">
        <v>46</v>
      </c>
      <c r="O11" t="s">
        <v>3574</v>
      </c>
      <c r="R11" s="1">
        <v>45555.679370914353</v>
      </c>
    </row>
    <row r="12" spans="1:19" x14ac:dyDescent="0.25">
      <c r="A12" t="s">
        <v>374</v>
      </c>
      <c r="B12" t="s">
        <v>3575</v>
      </c>
      <c r="C12" t="s">
        <v>376</v>
      </c>
      <c r="D12" t="s">
        <v>3537</v>
      </c>
      <c r="F12" s="2" t="s">
        <v>3538</v>
      </c>
      <c r="G12" t="s">
        <v>3576</v>
      </c>
      <c r="H12" t="s">
        <v>44</v>
      </c>
      <c r="I12" t="s">
        <v>3577</v>
      </c>
      <c r="N12" t="s">
        <v>46</v>
      </c>
      <c r="O12" t="s">
        <v>3578</v>
      </c>
      <c r="R12" s="1">
        <v>45555.679370914353</v>
      </c>
    </row>
    <row r="13" spans="1:19" x14ac:dyDescent="0.25">
      <c r="A13" t="s">
        <v>374</v>
      </c>
      <c r="B13" t="s">
        <v>3579</v>
      </c>
      <c r="C13" t="s">
        <v>376</v>
      </c>
      <c r="D13" t="s">
        <v>3537</v>
      </c>
      <c r="F13" s="2" t="s">
        <v>3538</v>
      </c>
      <c r="G13" t="s">
        <v>3580</v>
      </c>
      <c r="H13" t="s">
        <v>255</v>
      </c>
      <c r="I13" t="s">
        <v>3581</v>
      </c>
      <c r="N13" t="s">
        <v>46</v>
      </c>
      <c r="O13" t="s">
        <v>3582</v>
      </c>
      <c r="R13" s="1">
        <v>45555.679370914353</v>
      </c>
    </row>
    <row r="14" spans="1:19" x14ac:dyDescent="0.25">
      <c r="A14" t="s">
        <v>374</v>
      </c>
      <c r="B14" t="s">
        <v>3583</v>
      </c>
      <c r="C14" t="s">
        <v>376</v>
      </c>
      <c r="D14" t="s">
        <v>3537</v>
      </c>
      <c r="F14" s="2" t="s">
        <v>3538</v>
      </c>
      <c r="G14" t="s">
        <v>2005</v>
      </c>
      <c r="H14" t="s">
        <v>255</v>
      </c>
      <c r="I14" t="s">
        <v>3580</v>
      </c>
      <c r="N14" t="s">
        <v>46</v>
      </c>
      <c r="O14" t="s">
        <v>3584</v>
      </c>
      <c r="R14" s="1">
        <v>45555.679370914353</v>
      </c>
    </row>
    <row r="15" spans="1:19" x14ac:dyDescent="0.25">
      <c r="A15" t="s">
        <v>374</v>
      </c>
      <c r="B15" t="s">
        <v>3585</v>
      </c>
      <c r="C15" t="s">
        <v>376</v>
      </c>
      <c r="D15" t="s">
        <v>3537</v>
      </c>
      <c r="F15" s="2" t="s">
        <v>3538</v>
      </c>
      <c r="G15" t="s">
        <v>520</v>
      </c>
      <c r="H15" t="s">
        <v>255</v>
      </c>
      <c r="I15" t="s">
        <v>2005</v>
      </c>
      <c r="N15" t="s">
        <v>46</v>
      </c>
      <c r="O15" t="s">
        <v>3586</v>
      </c>
      <c r="R15" s="1">
        <v>45555.679370914353</v>
      </c>
    </row>
    <row r="16" spans="1:19" x14ac:dyDescent="0.25">
      <c r="A16" t="s">
        <v>374</v>
      </c>
      <c r="B16" t="s">
        <v>3587</v>
      </c>
      <c r="C16" t="s">
        <v>376</v>
      </c>
      <c r="D16" t="s">
        <v>3537</v>
      </c>
      <c r="F16" s="2" t="s">
        <v>3538</v>
      </c>
      <c r="G16" t="s">
        <v>3588</v>
      </c>
      <c r="H16" t="s">
        <v>255</v>
      </c>
      <c r="I16" t="s">
        <v>520</v>
      </c>
      <c r="N16" t="s">
        <v>46</v>
      </c>
      <c r="O16" t="s">
        <v>3589</v>
      </c>
      <c r="R16" s="1">
        <v>45555.679370914353</v>
      </c>
    </row>
    <row r="17" spans="1:18" x14ac:dyDescent="0.25">
      <c r="A17" t="s">
        <v>374</v>
      </c>
      <c r="B17" t="s">
        <v>3590</v>
      </c>
      <c r="C17" t="s">
        <v>376</v>
      </c>
      <c r="D17" t="s">
        <v>3537</v>
      </c>
      <c r="F17" s="2" t="s">
        <v>3538</v>
      </c>
      <c r="G17" t="s">
        <v>2912</v>
      </c>
      <c r="H17" t="s">
        <v>255</v>
      </c>
      <c r="I17" t="s">
        <v>3588</v>
      </c>
      <c r="N17" t="s">
        <v>46</v>
      </c>
      <c r="O17" t="s">
        <v>3591</v>
      </c>
      <c r="R17" s="1">
        <v>45555.679370914353</v>
      </c>
    </row>
    <row r="18" spans="1:18" x14ac:dyDescent="0.25">
      <c r="A18" t="s">
        <v>374</v>
      </c>
      <c r="B18" t="s">
        <v>3592</v>
      </c>
      <c r="C18" t="s">
        <v>376</v>
      </c>
      <c r="D18" t="s">
        <v>3537</v>
      </c>
      <c r="F18" s="2" t="s">
        <v>3538</v>
      </c>
      <c r="G18" t="s">
        <v>2796</v>
      </c>
      <c r="H18" t="s">
        <v>255</v>
      </c>
      <c r="I18" t="s">
        <v>2912</v>
      </c>
      <c r="N18" t="s">
        <v>46</v>
      </c>
      <c r="O18" t="s">
        <v>3593</v>
      </c>
      <c r="R18" s="1">
        <v>45555.679370914353</v>
      </c>
    </row>
    <row r="19" spans="1:18" x14ac:dyDescent="0.25">
      <c r="A19" t="s">
        <v>374</v>
      </c>
      <c r="B19" t="s">
        <v>3594</v>
      </c>
      <c r="C19" t="s">
        <v>376</v>
      </c>
      <c r="D19" t="s">
        <v>3537</v>
      </c>
      <c r="F19" s="2" t="s">
        <v>3538</v>
      </c>
      <c r="G19" t="s">
        <v>2795</v>
      </c>
      <c r="H19" t="s">
        <v>255</v>
      </c>
      <c r="I19" t="s">
        <v>2796</v>
      </c>
      <c r="N19" t="s">
        <v>46</v>
      </c>
      <c r="O19" t="s">
        <v>3595</v>
      </c>
      <c r="R19" s="1">
        <v>45555.679370914353</v>
      </c>
    </row>
    <row r="20" spans="1:18" x14ac:dyDescent="0.25">
      <c r="A20" t="s">
        <v>374</v>
      </c>
      <c r="B20" t="s">
        <v>3596</v>
      </c>
      <c r="C20" t="s">
        <v>376</v>
      </c>
      <c r="D20" t="s">
        <v>3537</v>
      </c>
      <c r="F20" s="2" t="s">
        <v>3538</v>
      </c>
      <c r="G20" t="s">
        <v>2997</v>
      </c>
      <c r="H20" t="s">
        <v>255</v>
      </c>
      <c r="I20" t="s">
        <v>2795</v>
      </c>
      <c r="N20" t="s">
        <v>46</v>
      </c>
      <c r="O20" t="s">
        <v>3597</v>
      </c>
      <c r="R20" s="1">
        <v>45555.679370914353</v>
      </c>
    </row>
    <row r="21" spans="1:18" x14ac:dyDescent="0.25">
      <c r="A21" t="s">
        <v>374</v>
      </c>
      <c r="B21" t="s">
        <v>3598</v>
      </c>
      <c r="C21" t="s">
        <v>376</v>
      </c>
      <c r="D21" t="s">
        <v>3537</v>
      </c>
      <c r="F21" s="2" t="s">
        <v>3538</v>
      </c>
      <c r="G21" t="s">
        <v>3599</v>
      </c>
      <c r="H21" t="s">
        <v>255</v>
      </c>
      <c r="I21" t="s">
        <v>2997</v>
      </c>
      <c r="N21" t="s">
        <v>46</v>
      </c>
      <c r="O21" t="s">
        <v>3600</v>
      </c>
      <c r="R21" s="1">
        <v>45555.679370914353</v>
      </c>
    </row>
    <row r="22" spans="1:18" x14ac:dyDescent="0.25">
      <c r="A22" t="s">
        <v>374</v>
      </c>
      <c r="B22" t="s">
        <v>3601</v>
      </c>
      <c r="C22" t="s">
        <v>376</v>
      </c>
      <c r="D22" t="s">
        <v>3537</v>
      </c>
      <c r="F22" s="2" t="s">
        <v>3538</v>
      </c>
      <c r="G22" t="s">
        <v>303</v>
      </c>
      <c r="H22" t="s">
        <v>255</v>
      </c>
      <c r="I22" t="s">
        <v>3599</v>
      </c>
      <c r="N22" t="s">
        <v>46</v>
      </c>
      <c r="O22" t="s">
        <v>3602</v>
      </c>
      <c r="R22" s="1">
        <v>45555.679370914353</v>
      </c>
    </row>
    <row r="23" spans="1:18" x14ac:dyDescent="0.25">
      <c r="A23" t="s">
        <v>374</v>
      </c>
      <c r="B23" t="s">
        <v>3603</v>
      </c>
      <c r="C23" t="s">
        <v>376</v>
      </c>
      <c r="D23" t="s">
        <v>3537</v>
      </c>
      <c r="F23" s="2" t="s">
        <v>3538</v>
      </c>
      <c r="G23" t="s">
        <v>302</v>
      </c>
      <c r="H23" t="s">
        <v>255</v>
      </c>
      <c r="I23" t="s">
        <v>303</v>
      </c>
      <c r="N23" t="s">
        <v>46</v>
      </c>
      <c r="O23" t="s">
        <v>3604</v>
      </c>
      <c r="R23" s="1">
        <v>45555.679370914353</v>
      </c>
    </row>
    <row r="24" spans="1:18" x14ac:dyDescent="0.25">
      <c r="A24" t="s">
        <v>374</v>
      </c>
      <c r="B24" t="s">
        <v>3605</v>
      </c>
      <c r="C24" t="s">
        <v>376</v>
      </c>
      <c r="D24" t="s">
        <v>3537</v>
      </c>
      <c r="F24" s="2" t="s">
        <v>3538</v>
      </c>
      <c r="G24" t="s">
        <v>313</v>
      </c>
      <c r="H24" t="s">
        <v>255</v>
      </c>
      <c r="I24" t="s">
        <v>302</v>
      </c>
      <c r="N24" t="s">
        <v>46</v>
      </c>
      <c r="O24" t="s">
        <v>3606</v>
      </c>
      <c r="R24" s="1">
        <v>45555.679370914353</v>
      </c>
    </row>
    <row r="25" spans="1:18" x14ac:dyDescent="0.25">
      <c r="A25" t="s">
        <v>374</v>
      </c>
      <c r="B25" t="s">
        <v>3607</v>
      </c>
      <c r="C25" t="s">
        <v>376</v>
      </c>
      <c r="D25" t="s">
        <v>3537</v>
      </c>
      <c r="F25" s="2" t="s">
        <v>3538</v>
      </c>
      <c r="G25" t="s">
        <v>326</v>
      </c>
      <c r="H25" t="s">
        <v>255</v>
      </c>
      <c r="I25" t="s">
        <v>313</v>
      </c>
      <c r="N25" t="s">
        <v>46</v>
      </c>
      <c r="O25" t="s">
        <v>3608</v>
      </c>
      <c r="R25" s="1">
        <v>45555.679370914353</v>
      </c>
    </row>
    <row r="26" spans="1:18" x14ac:dyDescent="0.25">
      <c r="A26" t="s">
        <v>374</v>
      </c>
      <c r="B26" t="s">
        <v>3609</v>
      </c>
      <c r="C26" t="s">
        <v>376</v>
      </c>
      <c r="D26" t="s">
        <v>3537</v>
      </c>
      <c r="F26" s="2" t="s">
        <v>3538</v>
      </c>
      <c r="G26" t="s">
        <v>3610</v>
      </c>
      <c r="H26" t="s">
        <v>255</v>
      </c>
      <c r="I26" t="s">
        <v>326</v>
      </c>
      <c r="N26" t="s">
        <v>46</v>
      </c>
      <c r="O26" t="s">
        <v>3611</v>
      </c>
      <c r="R26" s="1">
        <v>45555.679370914353</v>
      </c>
    </row>
    <row r="27" spans="1:18" x14ac:dyDescent="0.25">
      <c r="A27" t="s">
        <v>374</v>
      </c>
      <c r="B27" t="s">
        <v>3612</v>
      </c>
      <c r="C27" t="s">
        <v>376</v>
      </c>
      <c r="D27" t="s">
        <v>3537</v>
      </c>
      <c r="F27" s="2" t="s">
        <v>3538</v>
      </c>
      <c r="G27" t="s">
        <v>3613</v>
      </c>
      <c r="H27" t="s">
        <v>255</v>
      </c>
      <c r="I27" t="s">
        <v>3610</v>
      </c>
      <c r="N27" t="s">
        <v>46</v>
      </c>
      <c r="O27" t="s">
        <v>3614</v>
      </c>
      <c r="R27" s="1">
        <v>45555.679370914353</v>
      </c>
    </row>
    <row r="28" spans="1:18" x14ac:dyDescent="0.25">
      <c r="A28" t="s">
        <v>374</v>
      </c>
      <c r="B28" t="s">
        <v>3615</v>
      </c>
      <c r="C28" t="s">
        <v>376</v>
      </c>
      <c r="D28" t="s">
        <v>3537</v>
      </c>
      <c r="F28" s="2" t="s">
        <v>3538</v>
      </c>
      <c r="G28" t="s">
        <v>3616</v>
      </c>
      <c r="H28" t="s">
        <v>255</v>
      </c>
      <c r="I28" t="s">
        <v>3613</v>
      </c>
      <c r="N28" t="s">
        <v>46</v>
      </c>
      <c r="O28" t="s">
        <v>3617</v>
      </c>
      <c r="R28" s="1">
        <v>45555.679370914353</v>
      </c>
    </row>
    <row r="29" spans="1:18" x14ac:dyDescent="0.25">
      <c r="A29" t="s">
        <v>374</v>
      </c>
      <c r="B29" t="s">
        <v>3618</v>
      </c>
      <c r="C29" t="s">
        <v>376</v>
      </c>
      <c r="D29" t="s">
        <v>3537</v>
      </c>
      <c r="F29" s="2" t="s">
        <v>3538</v>
      </c>
      <c r="G29" t="s">
        <v>3619</v>
      </c>
      <c r="H29" t="s">
        <v>255</v>
      </c>
      <c r="I29" t="s">
        <v>3616</v>
      </c>
      <c r="N29" t="s">
        <v>46</v>
      </c>
      <c r="O29" t="s">
        <v>3620</v>
      </c>
      <c r="R29" s="1">
        <v>45555.679370914353</v>
      </c>
    </row>
    <row r="30" spans="1:18" x14ac:dyDescent="0.25">
      <c r="A30" t="s">
        <v>374</v>
      </c>
      <c r="B30" t="s">
        <v>3621</v>
      </c>
      <c r="C30" t="s">
        <v>376</v>
      </c>
      <c r="D30" t="s">
        <v>3537</v>
      </c>
      <c r="F30" s="2" t="s">
        <v>3538</v>
      </c>
      <c r="G30" t="s">
        <v>3622</v>
      </c>
      <c r="H30" t="s">
        <v>255</v>
      </c>
      <c r="I30" t="s">
        <v>3619</v>
      </c>
      <c r="N30" t="s">
        <v>46</v>
      </c>
      <c r="O30" t="s">
        <v>3623</v>
      </c>
      <c r="R30" s="1">
        <v>45555.679370914353</v>
      </c>
    </row>
    <row r="31" spans="1:18" x14ac:dyDescent="0.25">
      <c r="A31" t="s">
        <v>374</v>
      </c>
      <c r="B31" t="s">
        <v>3624</v>
      </c>
      <c r="C31" t="s">
        <v>376</v>
      </c>
      <c r="D31" t="s">
        <v>3537</v>
      </c>
      <c r="F31" s="2" t="s">
        <v>3538</v>
      </c>
      <c r="G31" t="s">
        <v>3625</v>
      </c>
      <c r="H31" t="s">
        <v>255</v>
      </c>
      <c r="I31" t="s">
        <v>3622</v>
      </c>
      <c r="N31" t="s">
        <v>46</v>
      </c>
      <c r="O31" t="s">
        <v>3626</v>
      </c>
      <c r="R31" s="1">
        <v>45555.679370914353</v>
      </c>
    </row>
    <row r="32" spans="1:18" x14ac:dyDescent="0.25">
      <c r="A32" t="s">
        <v>374</v>
      </c>
      <c r="B32" t="s">
        <v>3627</v>
      </c>
      <c r="C32" t="s">
        <v>376</v>
      </c>
      <c r="D32" t="s">
        <v>3537</v>
      </c>
      <c r="F32" s="2" t="s">
        <v>3538</v>
      </c>
      <c r="G32" t="s">
        <v>3628</v>
      </c>
      <c r="H32" t="s">
        <v>255</v>
      </c>
      <c r="I32" t="s">
        <v>3625</v>
      </c>
      <c r="N32" t="s">
        <v>46</v>
      </c>
      <c r="O32" t="s">
        <v>3629</v>
      </c>
      <c r="R32" s="1">
        <v>45555.679370914353</v>
      </c>
    </row>
    <row r="33" spans="1:18" x14ac:dyDescent="0.25">
      <c r="A33" t="s">
        <v>374</v>
      </c>
      <c r="B33" t="s">
        <v>3630</v>
      </c>
      <c r="C33" t="s">
        <v>376</v>
      </c>
      <c r="D33" t="s">
        <v>3537</v>
      </c>
      <c r="F33" s="2" t="s">
        <v>3538</v>
      </c>
      <c r="G33" t="s">
        <v>3631</v>
      </c>
      <c r="H33" t="s">
        <v>255</v>
      </c>
      <c r="I33" t="s">
        <v>3628</v>
      </c>
      <c r="N33" t="s">
        <v>46</v>
      </c>
      <c r="O33" t="s">
        <v>3632</v>
      </c>
      <c r="R33" s="1">
        <v>45555.679370914353</v>
      </c>
    </row>
    <row r="34" spans="1:18" x14ac:dyDescent="0.25">
      <c r="A34" t="s">
        <v>374</v>
      </c>
      <c r="B34" t="s">
        <v>3633</v>
      </c>
      <c r="C34" t="s">
        <v>376</v>
      </c>
      <c r="D34" t="s">
        <v>3537</v>
      </c>
      <c r="F34" s="2" t="s">
        <v>3538</v>
      </c>
      <c r="G34" t="s">
        <v>3634</v>
      </c>
      <c r="H34" t="s">
        <v>255</v>
      </c>
      <c r="I34" t="s">
        <v>3631</v>
      </c>
      <c r="N34" t="s">
        <v>46</v>
      </c>
      <c r="O34" t="s">
        <v>3635</v>
      </c>
      <c r="R34" s="1">
        <v>45555.679370914353</v>
      </c>
    </row>
    <row r="35" spans="1:18" x14ac:dyDescent="0.25">
      <c r="A35" t="s">
        <v>374</v>
      </c>
      <c r="B35" t="s">
        <v>3636</v>
      </c>
      <c r="C35" t="s">
        <v>376</v>
      </c>
      <c r="D35" t="s">
        <v>3537</v>
      </c>
      <c r="F35" s="2" t="s">
        <v>3538</v>
      </c>
      <c r="G35" t="s">
        <v>3637</v>
      </c>
      <c r="H35" t="s">
        <v>255</v>
      </c>
      <c r="I35" t="s">
        <v>3634</v>
      </c>
      <c r="N35" t="s">
        <v>46</v>
      </c>
      <c r="O35" t="s">
        <v>3638</v>
      </c>
      <c r="R35" s="1">
        <v>45555.679370914353</v>
      </c>
    </row>
    <row r="36" spans="1:18" x14ac:dyDescent="0.25">
      <c r="A36" t="s">
        <v>374</v>
      </c>
      <c r="B36" t="s">
        <v>3639</v>
      </c>
      <c r="C36" t="s">
        <v>376</v>
      </c>
      <c r="D36" t="s">
        <v>3537</v>
      </c>
      <c r="F36" s="2" t="s">
        <v>3538</v>
      </c>
      <c r="G36" t="s">
        <v>3640</v>
      </c>
      <c r="H36" t="s">
        <v>255</v>
      </c>
      <c r="I36" t="s">
        <v>1802</v>
      </c>
      <c r="N36" t="s">
        <v>46</v>
      </c>
      <c r="O36" t="s">
        <v>3641</v>
      </c>
      <c r="R36" s="1">
        <v>45555.679370914353</v>
      </c>
    </row>
    <row r="37" spans="1:18" x14ac:dyDescent="0.25">
      <c r="A37" t="s">
        <v>374</v>
      </c>
      <c r="B37" t="s">
        <v>3642</v>
      </c>
      <c r="C37" t="s">
        <v>376</v>
      </c>
      <c r="D37" t="s">
        <v>3537</v>
      </c>
      <c r="F37" s="2" t="s">
        <v>3538</v>
      </c>
      <c r="G37" t="s">
        <v>3643</v>
      </c>
      <c r="H37" t="s">
        <v>255</v>
      </c>
      <c r="I37" t="s">
        <v>3640</v>
      </c>
      <c r="N37" t="s">
        <v>46</v>
      </c>
      <c r="O37" t="s">
        <v>3644</v>
      </c>
      <c r="R37" s="1">
        <v>45555.679370914353</v>
      </c>
    </row>
    <row r="38" spans="1:18" x14ac:dyDescent="0.25">
      <c r="A38" t="s">
        <v>374</v>
      </c>
      <c r="B38" t="s">
        <v>3645</v>
      </c>
      <c r="C38" t="s">
        <v>376</v>
      </c>
      <c r="D38" t="s">
        <v>3537</v>
      </c>
      <c r="F38" s="2" t="s">
        <v>3538</v>
      </c>
      <c r="G38" t="s">
        <v>3646</v>
      </c>
      <c r="H38" t="s">
        <v>255</v>
      </c>
      <c r="I38" t="s">
        <v>3643</v>
      </c>
      <c r="N38" t="s">
        <v>46</v>
      </c>
      <c r="O38" t="s">
        <v>3647</v>
      </c>
      <c r="R38" s="1">
        <v>45555.679370914353</v>
      </c>
    </row>
    <row r="39" spans="1:18" x14ac:dyDescent="0.25">
      <c r="A39" t="s">
        <v>374</v>
      </c>
      <c r="B39" t="s">
        <v>3648</v>
      </c>
      <c r="C39" t="s">
        <v>376</v>
      </c>
      <c r="D39" t="s">
        <v>3537</v>
      </c>
      <c r="F39" s="2" t="s">
        <v>3538</v>
      </c>
      <c r="G39" t="s">
        <v>3649</v>
      </c>
      <c r="H39" t="s">
        <v>255</v>
      </c>
      <c r="I39" t="s">
        <v>3646</v>
      </c>
      <c r="N39" t="s">
        <v>46</v>
      </c>
      <c r="O39" t="s">
        <v>3650</v>
      </c>
      <c r="R39" s="1">
        <v>45555.679370914353</v>
      </c>
    </row>
    <row r="40" spans="1:18" x14ac:dyDescent="0.25">
      <c r="A40" t="s">
        <v>374</v>
      </c>
      <c r="B40" t="s">
        <v>3651</v>
      </c>
      <c r="C40" t="s">
        <v>376</v>
      </c>
      <c r="D40" t="s">
        <v>3537</v>
      </c>
      <c r="F40" s="2" t="s">
        <v>3538</v>
      </c>
      <c r="G40" t="s">
        <v>3652</v>
      </c>
      <c r="H40" t="s">
        <v>255</v>
      </c>
      <c r="I40" t="s">
        <v>3649</v>
      </c>
      <c r="N40" t="s">
        <v>46</v>
      </c>
      <c r="O40" t="s">
        <v>3653</v>
      </c>
      <c r="R40" s="1">
        <v>45555.679370914353</v>
      </c>
    </row>
    <row r="41" spans="1:18" x14ac:dyDescent="0.25">
      <c r="A41" t="s">
        <v>374</v>
      </c>
      <c r="B41" t="s">
        <v>3654</v>
      </c>
      <c r="C41" t="s">
        <v>376</v>
      </c>
      <c r="D41" t="s">
        <v>3537</v>
      </c>
      <c r="F41" s="2" t="s">
        <v>3538</v>
      </c>
      <c r="G41" t="s">
        <v>3655</v>
      </c>
      <c r="H41" t="s">
        <v>255</v>
      </c>
      <c r="I41" t="s">
        <v>3652</v>
      </c>
      <c r="N41" t="s">
        <v>46</v>
      </c>
      <c r="O41" t="s">
        <v>3656</v>
      </c>
      <c r="R41" s="1">
        <v>45555.679370914353</v>
      </c>
    </row>
    <row r="42" spans="1:18" x14ac:dyDescent="0.25">
      <c r="A42" t="s">
        <v>374</v>
      </c>
      <c r="B42" t="s">
        <v>3657</v>
      </c>
      <c r="C42" t="s">
        <v>376</v>
      </c>
      <c r="D42" t="s">
        <v>3537</v>
      </c>
      <c r="F42" s="2" t="s">
        <v>3538</v>
      </c>
      <c r="G42" t="s">
        <v>3658</v>
      </c>
      <c r="H42" t="s">
        <v>255</v>
      </c>
      <c r="I42" t="s">
        <v>3655</v>
      </c>
      <c r="N42" t="s">
        <v>46</v>
      </c>
      <c r="O42" t="s">
        <v>3659</v>
      </c>
      <c r="R42" s="1">
        <v>45555.679370914353</v>
      </c>
    </row>
    <row r="43" spans="1:18" x14ac:dyDescent="0.25">
      <c r="A43" t="s">
        <v>374</v>
      </c>
      <c r="B43" t="s">
        <v>3660</v>
      </c>
      <c r="C43" t="s">
        <v>376</v>
      </c>
      <c r="D43" t="s">
        <v>3537</v>
      </c>
      <c r="F43" s="2" t="s">
        <v>3538</v>
      </c>
      <c r="G43" t="s">
        <v>3661</v>
      </c>
      <c r="H43" t="s">
        <v>255</v>
      </c>
      <c r="I43" t="s">
        <v>3658</v>
      </c>
      <c r="N43" t="s">
        <v>46</v>
      </c>
      <c r="O43" t="s">
        <v>3662</v>
      </c>
      <c r="R43" s="1">
        <v>45555.679370914353</v>
      </c>
    </row>
    <row r="44" spans="1:18" x14ac:dyDescent="0.25">
      <c r="A44" t="s">
        <v>374</v>
      </c>
      <c r="B44" t="s">
        <v>3663</v>
      </c>
      <c r="C44" t="s">
        <v>376</v>
      </c>
      <c r="D44" t="s">
        <v>3537</v>
      </c>
      <c r="F44" s="2" t="s">
        <v>3538</v>
      </c>
      <c r="G44" t="s">
        <v>3664</v>
      </c>
      <c r="H44" t="s">
        <v>255</v>
      </c>
      <c r="I44" t="s">
        <v>3661</v>
      </c>
      <c r="N44" t="s">
        <v>46</v>
      </c>
      <c r="O44" t="s">
        <v>3665</v>
      </c>
      <c r="R44" s="1">
        <v>45555.679370914353</v>
      </c>
    </row>
    <row r="45" spans="1:18" x14ac:dyDescent="0.25">
      <c r="A45" t="s">
        <v>374</v>
      </c>
      <c r="B45" t="s">
        <v>3666</v>
      </c>
      <c r="C45" t="s">
        <v>376</v>
      </c>
      <c r="D45" t="s">
        <v>3537</v>
      </c>
      <c r="F45" s="2" t="s">
        <v>3538</v>
      </c>
      <c r="G45" t="s">
        <v>3667</v>
      </c>
      <c r="H45" t="s">
        <v>255</v>
      </c>
      <c r="I45" t="s">
        <v>3664</v>
      </c>
      <c r="N45" t="s">
        <v>46</v>
      </c>
      <c r="O45" t="s">
        <v>3668</v>
      </c>
      <c r="R45" s="1">
        <v>45555.679370914353</v>
      </c>
    </row>
    <row r="46" spans="1:18" x14ac:dyDescent="0.25">
      <c r="A46" t="s">
        <v>374</v>
      </c>
      <c r="B46" t="s">
        <v>3669</v>
      </c>
      <c r="C46" t="s">
        <v>376</v>
      </c>
      <c r="D46" t="s">
        <v>3537</v>
      </c>
      <c r="F46" s="2" t="s">
        <v>3538</v>
      </c>
      <c r="G46" t="s">
        <v>3670</v>
      </c>
      <c r="H46" t="s">
        <v>255</v>
      </c>
      <c r="I46" t="s">
        <v>3667</v>
      </c>
      <c r="N46" t="s">
        <v>46</v>
      </c>
      <c r="O46" t="s">
        <v>3671</v>
      </c>
      <c r="R46" s="1">
        <v>45555.679370914353</v>
      </c>
    </row>
    <row r="47" spans="1:18" x14ac:dyDescent="0.25">
      <c r="A47" t="s">
        <v>374</v>
      </c>
      <c r="B47" t="s">
        <v>3672</v>
      </c>
      <c r="C47" t="s">
        <v>376</v>
      </c>
      <c r="D47" t="s">
        <v>3537</v>
      </c>
      <c r="F47" s="2" t="s">
        <v>3538</v>
      </c>
      <c r="G47" t="s">
        <v>3673</v>
      </c>
      <c r="H47" t="s">
        <v>255</v>
      </c>
      <c r="I47" t="s">
        <v>3670</v>
      </c>
      <c r="N47" t="s">
        <v>46</v>
      </c>
      <c r="O47" t="s">
        <v>3674</v>
      </c>
      <c r="R47" s="1">
        <v>45555.679370914353</v>
      </c>
    </row>
    <row r="48" spans="1:18" x14ac:dyDescent="0.25">
      <c r="A48" t="s">
        <v>374</v>
      </c>
      <c r="B48" t="s">
        <v>3675</v>
      </c>
      <c r="C48" t="s">
        <v>376</v>
      </c>
      <c r="D48" t="s">
        <v>3537</v>
      </c>
      <c r="F48" s="2" t="s">
        <v>3538</v>
      </c>
      <c r="G48" t="s">
        <v>3676</v>
      </c>
      <c r="H48" t="s">
        <v>255</v>
      </c>
      <c r="I48" t="s">
        <v>3673</v>
      </c>
      <c r="N48" t="s">
        <v>46</v>
      </c>
      <c r="O48" t="s">
        <v>3677</v>
      </c>
      <c r="R48" s="1">
        <v>45555.679370914353</v>
      </c>
    </row>
    <row r="49" spans="1:18" x14ac:dyDescent="0.25">
      <c r="A49" t="s">
        <v>374</v>
      </c>
      <c r="B49" t="s">
        <v>3678</v>
      </c>
      <c r="C49" t="s">
        <v>376</v>
      </c>
      <c r="D49" t="s">
        <v>3537</v>
      </c>
      <c r="F49" s="2" t="s">
        <v>3538</v>
      </c>
      <c r="G49" t="s">
        <v>3679</v>
      </c>
      <c r="H49" t="s">
        <v>255</v>
      </c>
      <c r="I49" t="s">
        <v>3676</v>
      </c>
      <c r="N49" t="s">
        <v>46</v>
      </c>
      <c r="O49" t="s">
        <v>3680</v>
      </c>
      <c r="R49" s="1">
        <v>45555.679370914353</v>
      </c>
    </row>
    <row r="50" spans="1:18" x14ac:dyDescent="0.25">
      <c r="A50" t="s">
        <v>374</v>
      </c>
      <c r="B50" t="s">
        <v>3681</v>
      </c>
      <c r="C50" t="s">
        <v>376</v>
      </c>
      <c r="D50" t="s">
        <v>3537</v>
      </c>
      <c r="F50" s="2" t="s">
        <v>3538</v>
      </c>
      <c r="G50" t="s">
        <v>3682</v>
      </c>
      <c r="H50" t="s">
        <v>255</v>
      </c>
      <c r="I50" t="s">
        <v>3679</v>
      </c>
      <c r="N50" t="s">
        <v>46</v>
      </c>
      <c r="O50" t="s">
        <v>3683</v>
      </c>
      <c r="R50" s="1">
        <v>45555.679370914353</v>
      </c>
    </row>
    <row r="51" spans="1:18" x14ac:dyDescent="0.25">
      <c r="A51" t="s">
        <v>374</v>
      </c>
      <c r="B51" t="s">
        <v>3684</v>
      </c>
      <c r="C51" t="s">
        <v>376</v>
      </c>
      <c r="D51" t="s">
        <v>3537</v>
      </c>
      <c r="F51" s="2" t="s">
        <v>3538</v>
      </c>
      <c r="G51" t="s">
        <v>3685</v>
      </c>
      <c r="H51" t="s">
        <v>255</v>
      </c>
      <c r="I51" t="s">
        <v>3682</v>
      </c>
      <c r="N51" t="s">
        <v>46</v>
      </c>
      <c r="O51" t="s">
        <v>3686</v>
      </c>
      <c r="R51" s="1">
        <v>45555.679370914353</v>
      </c>
    </row>
    <row r="52" spans="1:18" x14ac:dyDescent="0.25">
      <c r="A52" t="s">
        <v>374</v>
      </c>
      <c r="B52" t="s">
        <v>3687</v>
      </c>
      <c r="C52" t="s">
        <v>376</v>
      </c>
      <c r="D52" t="s">
        <v>3537</v>
      </c>
      <c r="F52" s="2" t="s">
        <v>3538</v>
      </c>
      <c r="G52" t="s">
        <v>3688</v>
      </c>
      <c r="H52" t="s">
        <v>255</v>
      </c>
      <c r="I52" t="s">
        <v>3685</v>
      </c>
      <c r="N52" t="s">
        <v>46</v>
      </c>
      <c r="O52" t="s">
        <v>3689</v>
      </c>
      <c r="R52" s="1">
        <v>45555.679370914353</v>
      </c>
    </row>
    <row r="53" spans="1:18" x14ac:dyDescent="0.25">
      <c r="A53" t="s">
        <v>374</v>
      </c>
      <c r="B53" t="s">
        <v>3690</v>
      </c>
      <c r="C53" t="s">
        <v>376</v>
      </c>
      <c r="D53" t="s">
        <v>3537</v>
      </c>
      <c r="F53" s="2" t="s">
        <v>3538</v>
      </c>
      <c r="G53" t="s">
        <v>3691</v>
      </c>
      <c r="H53" t="s">
        <v>255</v>
      </c>
      <c r="I53" t="s">
        <v>3688</v>
      </c>
      <c r="N53" t="s">
        <v>46</v>
      </c>
      <c r="O53" t="s">
        <v>3692</v>
      </c>
      <c r="R53" s="1">
        <v>45555.679370914353</v>
      </c>
    </row>
    <row r="54" spans="1:18" x14ac:dyDescent="0.25">
      <c r="A54" t="s">
        <v>374</v>
      </c>
      <c r="B54" t="s">
        <v>3693</v>
      </c>
      <c r="C54" t="s">
        <v>376</v>
      </c>
      <c r="D54" t="s">
        <v>3537</v>
      </c>
      <c r="F54" s="2" t="s">
        <v>3538</v>
      </c>
      <c r="G54" t="s">
        <v>3694</v>
      </c>
      <c r="H54" t="s">
        <v>255</v>
      </c>
      <c r="I54" t="s">
        <v>3691</v>
      </c>
      <c r="N54" t="s">
        <v>46</v>
      </c>
      <c r="O54" t="s">
        <v>3695</v>
      </c>
      <c r="R54" s="1">
        <v>45555.679370914353</v>
      </c>
    </row>
    <row r="55" spans="1:18" x14ac:dyDescent="0.25">
      <c r="A55" t="s">
        <v>374</v>
      </c>
      <c r="B55" t="s">
        <v>3696</v>
      </c>
      <c r="C55" t="s">
        <v>376</v>
      </c>
      <c r="D55" t="s">
        <v>3537</v>
      </c>
      <c r="F55" s="2" t="s">
        <v>3538</v>
      </c>
      <c r="G55" t="s">
        <v>3697</v>
      </c>
      <c r="H55" t="s">
        <v>255</v>
      </c>
      <c r="I55" t="s">
        <v>3694</v>
      </c>
      <c r="N55" t="s">
        <v>46</v>
      </c>
      <c r="O55" t="s">
        <v>3698</v>
      </c>
      <c r="R55" s="1">
        <v>45555.679370914353</v>
      </c>
    </row>
    <row r="56" spans="1:18" x14ac:dyDescent="0.25">
      <c r="A56" t="s">
        <v>374</v>
      </c>
      <c r="B56" t="s">
        <v>3699</v>
      </c>
      <c r="C56" t="s">
        <v>376</v>
      </c>
      <c r="D56" t="s">
        <v>3537</v>
      </c>
      <c r="F56" s="2" t="s">
        <v>3538</v>
      </c>
      <c r="G56" t="s">
        <v>3700</v>
      </c>
      <c r="H56" t="s">
        <v>255</v>
      </c>
      <c r="I56" t="s">
        <v>3697</v>
      </c>
      <c r="N56" t="s">
        <v>46</v>
      </c>
      <c r="O56" t="s">
        <v>3701</v>
      </c>
      <c r="R56" s="1">
        <v>45555.679370914353</v>
      </c>
    </row>
    <row r="57" spans="1:18" x14ac:dyDescent="0.25">
      <c r="A57" t="s">
        <v>374</v>
      </c>
      <c r="B57" t="s">
        <v>3702</v>
      </c>
      <c r="C57" t="s">
        <v>376</v>
      </c>
      <c r="D57" t="s">
        <v>3537</v>
      </c>
      <c r="F57" s="2" t="s">
        <v>3538</v>
      </c>
      <c r="G57" t="s">
        <v>3703</v>
      </c>
      <c r="H57" t="s">
        <v>255</v>
      </c>
      <c r="I57" t="s">
        <v>3700</v>
      </c>
      <c r="N57" t="s">
        <v>46</v>
      </c>
      <c r="O57" t="s">
        <v>3704</v>
      </c>
      <c r="R57" s="1">
        <v>45555.679370914353</v>
      </c>
    </row>
    <row r="58" spans="1:18" x14ac:dyDescent="0.25">
      <c r="A58" t="s">
        <v>374</v>
      </c>
      <c r="B58" t="s">
        <v>3705</v>
      </c>
      <c r="C58" t="s">
        <v>376</v>
      </c>
      <c r="D58" t="s">
        <v>3537</v>
      </c>
      <c r="F58" s="2" t="s">
        <v>3538</v>
      </c>
      <c r="G58" t="s">
        <v>3706</v>
      </c>
      <c r="H58" t="s">
        <v>255</v>
      </c>
      <c r="I58" t="s">
        <v>3703</v>
      </c>
      <c r="N58" t="s">
        <v>46</v>
      </c>
      <c r="O58" t="s">
        <v>3707</v>
      </c>
      <c r="R58" s="1">
        <v>45555.679370914353</v>
      </c>
    </row>
    <row r="59" spans="1:18" x14ac:dyDescent="0.25">
      <c r="A59" t="s">
        <v>374</v>
      </c>
      <c r="B59" t="s">
        <v>3708</v>
      </c>
      <c r="C59" t="s">
        <v>376</v>
      </c>
      <c r="D59" t="s">
        <v>3537</v>
      </c>
      <c r="F59" s="2" t="s">
        <v>3538</v>
      </c>
      <c r="G59" t="s">
        <v>3709</v>
      </c>
      <c r="H59" t="s">
        <v>255</v>
      </c>
      <c r="I59" t="s">
        <v>3706</v>
      </c>
      <c r="N59" t="s">
        <v>46</v>
      </c>
      <c r="O59" t="s">
        <v>3710</v>
      </c>
      <c r="R59" s="1">
        <v>45555.679370914353</v>
      </c>
    </row>
    <row r="60" spans="1:18" x14ac:dyDescent="0.25">
      <c r="A60" t="s">
        <v>374</v>
      </c>
      <c r="B60" t="s">
        <v>3711</v>
      </c>
      <c r="C60" t="s">
        <v>376</v>
      </c>
      <c r="D60" t="s">
        <v>3537</v>
      </c>
      <c r="F60" s="2" t="s">
        <v>3538</v>
      </c>
      <c r="G60" t="s">
        <v>2106</v>
      </c>
      <c r="H60" t="s">
        <v>44</v>
      </c>
      <c r="I60" t="s">
        <v>3573</v>
      </c>
      <c r="N60" t="s">
        <v>46</v>
      </c>
      <c r="O60" t="s">
        <v>3712</v>
      </c>
      <c r="R60" s="1">
        <v>45555.679370914353</v>
      </c>
    </row>
    <row r="61" spans="1:18" x14ac:dyDescent="0.25">
      <c r="A61" t="s">
        <v>374</v>
      </c>
      <c r="B61" t="s">
        <v>3713</v>
      </c>
      <c r="C61" t="s">
        <v>376</v>
      </c>
      <c r="D61" t="s">
        <v>3537</v>
      </c>
      <c r="F61" s="2" t="s">
        <v>3538</v>
      </c>
      <c r="G61" t="s">
        <v>3714</v>
      </c>
      <c r="H61" t="s">
        <v>44</v>
      </c>
      <c r="I61" t="s">
        <v>3577</v>
      </c>
      <c r="N61" t="s">
        <v>46</v>
      </c>
      <c r="O61" t="s">
        <v>3715</v>
      </c>
      <c r="R61" s="1">
        <v>45555.679370914353</v>
      </c>
    </row>
    <row r="62" spans="1:18" x14ac:dyDescent="0.25">
      <c r="A62" t="s">
        <v>374</v>
      </c>
      <c r="B62" t="s">
        <v>3716</v>
      </c>
      <c r="C62" t="s">
        <v>376</v>
      </c>
      <c r="D62" t="s">
        <v>3537</v>
      </c>
      <c r="F62" s="2" t="s">
        <v>3538</v>
      </c>
      <c r="G62" t="s">
        <v>3717</v>
      </c>
      <c r="H62" t="s">
        <v>44</v>
      </c>
      <c r="I62" t="s">
        <v>3569</v>
      </c>
      <c r="N62" t="s">
        <v>46</v>
      </c>
      <c r="O62" t="s">
        <v>3718</v>
      </c>
      <c r="R62" s="1">
        <v>45555.679370914353</v>
      </c>
    </row>
    <row r="63" spans="1:18" x14ac:dyDescent="0.25">
      <c r="A63" t="s">
        <v>38</v>
      </c>
      <c r="B63" t="s">
        <v>3719</v>
      </c>
      <c r="C63" t="s">
        <v>40</v>
      </c>
      <c r="D63" t="s">
        <v>3537</v>
      </c>
      <c r="F63" s="2" t="s">
        <v>3538</v>
      </c>
      <c r="G63" t="s">
        <v>463</v>
      </c>
      <c r="H63" t="s">
        <v>44</v>
      </c>
      <c r="I63" t="s">
        <v>99</v>
      </c>
      <c r="N63" t="s">
        <v>46</v>
      </c>
      <c r="O63" t="s">
        <v>3720</v>
      </c>
      <c r="R63" s="1">
        <v>45555.679370914353</v>
      </c>
    </row>
    <row r="64" spans="1:18" x14ac:dyDescent="0.25">
      <c r="A64" t="s">
        <v>38</v>
      </c>
      <c r="B64" t="s">
        <v>3721</v>
      </c>
      <c r="C64" t="s">
        <v>376</v>
      </c>
      <c r="D64" t="s">
        <v>3537</v>
      </c>
      <c r="F64" s="2" t="s">
        <v>3538</v>
      </c>
      <c r="G64" t="s">
        <v>2106</v>
      </c>
      <c r="H64" t="s">
        <v>44</v>
      </c>
      <c r="I64" t="s">
        <v>3573</v>
      </c>
      <c r="N64" t="s">
        <v>46</v>
      </c>
      <c r="O64" t="s">
        <v>3712</v>
      </c>
      <c r="R64" s="1">
        <v>45555.679370914353</v>
      </c>
    </row>
    <row r="65" spans="1:18" x14ac:dyDescent="0.25">
      <c r="A65" t="s">
        <v>38</v>
      </c>
      <c r="B65" t="s">
        <v>3722</v>
      </c>
      <c r="C65" t="s">
        <v>376</v>
      </c>
      <c r="D65" t="s">
        <v>3537</v>
      </c>
      <c r="F65" s="2" t="s">
        <v>3538</v>
      </c>
      <c r="G65" t="s">
        <v>3714</v>
      </c>
      <c r="H65" t="s">
        <v>44</v>
      </c>
      <c r="I65" t="s">
        <v>3577</v>
      </c>
      <c r="N65" t="s">
        <v>46</v>
      </c>
      <c r="O65" t="s">
        <v>3715</v>
      </c>
      <c r="R65" s="1">
        <v>45555.679370914353</v>
      </c>
    </row>
    <row r="66" spans="1:18" x14ac:dyDescent="0.25">
      <c r="A66" t="s">
        <v>374</v>
      </c>
      <c r="B66" t="s">
        <v>3723</v>
      </c>
      <c r="C66" t="s">
        <v>376</v>
      </c>
      <c r="D66" t="s">
        <v>3537</v>
      </c>
      <c r="F66" s="2" t="s">
        <v>3538</v>
      </c>
      <c r="G66" t="s">
        <v>90</v>
      </c>
      <c r="H66" t="s">
        <v>44</v>
      </c>
      <c r="I66" t="s">
        <v>3724</v>
      </c>
      <c r="K66" t="s">
        <v>3725</v>
      </c>
      <c r="N66" t="s">
        <v>46</v>
      </c>
      <c r="O66" t="s">
        <v>3726</v>
      </c>
      <c r="R66" s="1">
        <v>45555.679370914353</v>
      </c>
    </row>
    <row r="67" spans="1:18" x14ac:dyDescent="0.25">
      <c r="A67" t="s">
        <v>374</v>
      </c>
      <c r="B67" t="s">
        <v>3727</v>
      </c>
      <c r="C67" t="s">
        <v>376</v>
      </c>
      <c r="D67" t="s">
        <v>3537</v>
      </c>
      <c r="F67" s="2" t="s">
        <v>3538</v>
      </c>
      <c r="G67" t="s">
        <v>3581</v>
      </c>
      <c r="H67" t="s">
        <v>255</v>
      </c>
      <c r="I67" t="s">
        <v>3728</v>
      </c>
      <c r="N67" t="s">
        <v>46</v>
      </c>
      <c r="O67" t="s">
        <v>3729</v>
      </c>
      <c r="R67" s="1">
        <v>45555.679370914353</v>
      </c>
    </row>
    <row r="68" spans="1:18" x14ac:dyDescent="0.25">
      <c r="A68" t="s">
        <v>38</v>
      </c>
      <c r="B68" t="s">
        <v>3730</v>
      </c>
      <c r="C68" t="s">
        <v>40</v>
      </c>
      <c r="D68" t="s">
        <v>3537</v>
      </c>
      <c r="F68" s="2" t="s">
        <v>3538</v>
      </c>
      <c r="G68" t="s">
        <v>3731</v>
      </c>
      <c r="H68" t="s">
        <v>44</v>
      </c>
      <c r="I68" t="s">
        <v>202</v>
      </c>
      <c r="N68" t="s">
        <v>46</v>
      </c>
      <c r="O68" t="s">
        <v>3732</v>
      </c>
      <c r="R68" s="1">
        <v>45555.679370914353</v>
      </c>
    </row>
    <row r="69" spans="1:18" x14ac:dyDescent="0.25">
      <c r="A69" t="s">
        <v>38</v>
      </c>
      <c r="B69" t="s">
        <v>3733</v>
      </c>
      <c r="C69" t="s">
        <v>40</v>
      </c>
      <c r="D69" t="s">
        <v>3537</v>
      </c>
      <c r="F69" s="2" t="s">
        <v>3538</v>
      </c>
      <c r="G69" t="s">
        <v>3734</v>
      </c>
      <c r="H69" t="s">
        <v>44</v>
      </c>
      <c r="I69" t="s">
        <v>3735</v>
      </c>
      <c r="K69" t="s">
        <v>3736</v>
      </c>
      <c r="N69" t="s">
        <v>46</v>
      </c>
      <c r="O69" t="s">
        <v>3542</v>
      </c>
      <c r="R69" s="1">
        <v>45555.679370914353</v>
      </c>
    </row>
    <row r="70" spans="1:18" x14ac:dyDescent="0.25">
      <c r="A70" t="s">
        <v>38</v>
      </c>
      <c r="B70" t="s">
        <v>3737</v>
      </c>
      <c r="C70" t="s">
        <v>40</v>
      </c>
      <c r="D70" t="s">
        <v>3537</v>
      </c>
      <c r="F70" s="2" t="s">
        <v>3538</v>
      </c>
      <c r="G70" t="s">
        <v>2887</v>
      </c>
      <c r="H70" t="s">
        <v>44</v>
      </c>
      <c r="I70" t="s">
        <v>212</v>
      </c>
      <c r="N70" t="s">
        <v>46</v>
      </c>
      <c r="O70" t="s">
        <v>3738</v>
      </c>
      <c r="R70" s="1">
        <v>45555.679370914353</v>
      </c>
    </row>
    <row r="71" spans="1:18" x14ac:dyDescent="0.25">
      <c r="A71" t="s">
        <v>38</v>
      </c>
      <c r="B71" t="s">
        <v>3739</v>
      </c>
      <c r="C71" t="s">
        <v>40</v>
      </c>
      <c r="D71" t="s">
        <v>3537</v>
      </c>
      <c r="F71" s="2" t="s">
        <v>3538</v>
      </c>
      <c r="G71" t="s">
        <v>3740</v>
      </c>
      <c r="H71" t="s">
        <v>44</v>
      </c>
      <c r="I71" t="s">
        <v>3557</v>
      </c>
      <c r="N71" t="s">
        <v>46</v>
      </c>
      <c r="O71" t="s">
        <v>3741</v>
      </c>
      <c r="R71" s="1">
        <v>45555.679370914353</v>
      </c>
    </row>
    <row r="72" spans="1:18" x14ac:dyDescent="0.25">
      <c r="A72" t="s">
        <v>374</v>
      </c>
      <c r="B72" t="s">
        <v>3742</v>
      </c>
      <c r="C72" t="s">
        <v>376</v>
      </c>
      <c r="D72" t="s">
        <v>3537</v>
      </c>
      <c r="F72" t="s">
        <v>3743</v>
      </c>
      <c r="G72" t="s">
        <v>3744</v>
      </c>
      <c r="H72" t="s">
        <v>44</v>
      </c>
      <c r="I72" t="s">
        <v>45</v>
      </c>
      <c r="N72" t="s">
        <v>46</v>
      </c>
      <c r="O72" t="s">
        <v>3745</v>
      </c>
      <c r="R72" s="1">
        <v>45555.679370914353</v>
      </c>
    </row>
    <row r="73" spans="1:18" x14ac:dyDescent="0.25">
      <c r="A73" t="s">
        <v>374</v>
      </c>
      <c r="B73" t="s">
        <v>3746</v>
      </c>
      <c r="C73" t="s">
        <v>376</v>
      </c>
      <c r="D73" t="s">
        <v>3537</v>
      </c>
      <c r="F73" t="s">
        <v>3747</v>
      </c>
      <c r="G73" t="s">
        <v>3748</v>
      </c>
      <c r="H73" t="s">
        <v>44</v>
      </c>
      <c r="I73" t="s">
        <v>45</v>
      </c>
      <c r="N73" t="s">
        <v>46</v>
      </c>
      <c r="O73" t="s">
        <v>3749</v>
      </c>
      <c r="R73" s="1">
        <v>45555.679370914353</v>
      </c>
    </row>
    <row r="74" spans="1:18" x14ac:dyDescent="0.25">
      <c r="A74" t="s">
        <v>374</v>
      </c>
      <c r="B74" t="s">
        <v>3750</v>
      </c>
      <c r="C74" t="s">
        <v>376</v>
      </c>
      <c r="D74" t="s">
        <v>3537</v>
      </c>
      <c r="F74" s="2" t="s">
        <v>3538</v>
      </c>
      <c r="G74" t="s">
        <v>1859</v>
      </c>
      <c r="H74" t="s">
        <v>44</v>
      </c>
      <c r="I74" t="s">
        <v>3751</v>
      </c>
      <c r="K74" t="s">
        <v>3752</v>
      </c>
      <c r="N74" t="s">
        <v>46</v>
      </c>
      <c r="O74" t="s">
        <v>3753</v>
      </c>
      <c r="R74" s="1">
        <v>45555.679370914353</v>
      </c>
    </row>
    <row r="75" spans="1:18" x14ac:dyDescent="0.25">
      <c r="A75" t="s">
        <v>374</v>
      </c>
      <c r="B75" t="s">
        <v>3754</v>
      </c>
      <c r="C75" t="s">
        <v>376</v>
      </c>
      <c r="D75" t="s">
        <v>3537</v>
      </c>
      <c r="F75" s="2" t="s">
        <v>3538</v>
      </c>
      <c r="G75" t="s">
        <v>3755</v>
      </c>
      <c r="H75" t="s">
        <v>44</v>
      </c>
      <c r="I75" t="s">
        <v>2003</v>
      </c>
      <c r="N75" t="s">
        <v>46</v>
      </c>
      <c r="O75" t="s">
        <v>3756</v>
      </c>
      <c r="R75" s="1">
        <v>45555.679370914353</v>
      </c>
    </row>
    <row r="76" spans="1:18" x14ac:dyDescent="0.25">
      <c r="A76" t="s">
        <v>374</v>
      </c>
      <c r="B76" t="s">
        <v>3757</v>
      </c>
      <c r="C76" t="s">
        <v>376</v>
      </c>
      <c r="D76" t="s">
        <v>3537</v>
      </c>
      <c r="F76" t="s">
        <v>3758</v>
      </c>
      <c r="G76" t="s">
        <v>3759</v>
      </c>
      <c r="H76" t="s">
        <v>44</v>
      </c>
      <c r="I76" t="s">
        <v>7</v>
      </c>
      <c r="K76" t="s">
        <v>3760</v>
      </c>
      <c r="N76" t="s">
        <v>46</v>
      </c>
      <c r="O76" t="s">
        <v>3761</v>
      </c>
      <c r="R76" s="1">
        <v>45555.679370914353</v>
      </c>
    </row>
    <row r="77" spans="1:18" x14ac:dyDescent="0.25">
      <c r="A77" t="s">
        <v>374</v>
      </c>
      <c r="B77" t="s">
        <v>3762</v>
      </c>
      <c r="C77" t="s">
        <v>376</v>
      </c>
      <c r="D77" t="s">
        <v>3537</v>
      </c>
      <c r="F77" t="s">
        <v>3763</v>
      </c>
      <c r="G77" t="s">
        <v>3764</v>
      </c>
      <c r="H77" t="s">
        <v>44</v>
      </c>
      <c r="I77" t="s">
        <v>7</v>
      </c>
      <c r="K77" t="s">
        <v>3760</v>
      </c>
      <c r="N77" t="s">
        <v>46</v>
      </c>
      <c r="O77" t="s">
        <v>3765</v>
      </c>
      <c r="R77" s="1">
        <v>45555.679370914353</v>
      </c>
    </row>
    <row r="78" spans="1:18" x14ac:dyDescent="0.25">
      <c r="A78" t="s">
        <v>374</v>
      </c>
      <c r="B78" t="s">
        <v>3766</v>
      </c>
      <c r="C78" t="s">
        <v>376</v>
      </c>
      <c r="D78" t="s">
        <v>3537</v>
      </c>
      <c r="F78" t="s">
        <v>3767</v>
      </c>
      <c r="G78" t="s">
        <v>3768</v>
      </c>
      <c r="H78" t="s">
        <v>44</v>
      </c>
      <c r="I78" t="s">
        <v>7</v>
      </c>
      <c r="K78" t="s">
        <v>3760</v>
      </c>
      <c r="N78" t="s">
        <v>46</v>
      </c>
      <c r="O78" t="s">
        <v>3769</v>
      </c>
      <c r="R78" s="1">
        <v>45555.679370914353</v>
      </c>
    </row>
  </sheetData>
  <autoFilter ref="A1:S1" xr:uid="{00000000-0009-0000-0000-000010000000}"/>
  <pageMargins left="0.75" right="0.75" top="1" bottom="1" header="0.5" footer="0.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475927-8670-4984-BDEC-2607CFD19378}">
  <dimension ref="A1:S131"/>
  <sheetViews>
    <sheetView workbookViewId="0">
      <pane ySplit="1" topLeftCell="A2" activePane="bottomLeft" state="frozen"/>
      <selection pane="bottomLeft" activeCell="A2" sqref="A2"/>
    </sheetView>
  </sheetViews>
  <sheetFormatPr defaultRowHeight="12.5" x14ac:dyDescent="0.25"/>
  <cols>
    <col min="1" max="1" width="10.1796875" customWidth="1"/>
    <col min="2" max="2" width="12.1796875" customWidth="1"/>
    <col min="3" max="3" width="10.453125" customWidth="1"/>
    <col min="4" max="4" width="14.453125" customWidth="1"/>
    <col min="5" max="5" width="25.453125" customWidth="1"/>
    <col min="6" max="6" width="149.81640625" customWidth="1"/>
    <col min="7" max="7" width="255.7265625" customWidth="1"/>
    <col min="8" max="8" width="14.26953125" customWidth="1"/>
    <col min="9" max="9" width="39.453125" customWidth="1"/>
    <col min="10" max="10" width="11.81640625" customWidth="1"/>
    <col min="11" max="11" width="14.1796875" customWidth="1"/>
    <col min="12" max="12" width="57.26953125" customWidth="1"/>
    <col min="13" max="13" width="11.7265625" customWidth="1"/>
    <col min="14" max="14" width="14" customWidth="1"/>
    <col min="15" max="16" width="255.7265625" customWidth="1"/>
    <col min="17" max="17" width="11.81640625" customWidth="1"/>
    <col min="18" max="18" width="31.7265625" customWidth="1"/>
    <col min="19" max="19" width="23.1796875" customWidth="1"/>
  </cols>
  <sheetData>
    <row r="1" spans="1:19" x14ac:dyDescent="0.25">
      <c r="A1" t="s">
        <v>20</v>
      </c>
      <c r="B1" t="s">
        <v>21</v>
      </c>
      <c r="C1" t="s">
        <v>22</v>
      </c>
      <c r="D1" t="s">
        <v>23</v>
      </c>
      <c r="E1" t="s">
        <v>13</v>
      </c>
      <c r="F1" t="s">
        <v>24</v>
      </c>
      <c r="G1" t="s">
        <v>25</v>
      </c>
      <c r="H1" t="s">
        <v>26</v>
      </c>
      <c r="I1" t="s">
        <v>27</v>
      </c>
      <c r="J1" t="s">
        <v>28</v>
      </c>
      <c r="K1" t="s">
        <v>29</v>
      </c>
      <c r="L1" t="s">
        <v>30</v>
      </c>
      <c r="M1" t="s">
        <v>31</v>
      </c>
      <c r="N1" t="s">
        <v>32</v>
      </c>
      <c r="O1" t="s">
        <v>33</v>
      </c>
      <c r="P1" t="s">
        <v>34</v>
      </c>
      <c r="Q1" t="s">
        <v>35</v>
      </c>
      <c r="R1" t="s">
        <v>36</v>
      </c>
      <c r="S1" t="s">
        <v>37</v>
      </c>
    </row>
    <row r="2" spans="1:19" x14ac:dyDescent="0.25">
      <c r="A2" t="s">
        <v>38</v>
      </c>
      <c r="B2" t="s">
        <v>39</v>
      </c>
      <c r="C2" t="s">
        <v>40</v>
      </c>
      <c r="D2" t="s">
        <v>41</v>
      </c>
      <c r="F2" t="s">
        <v>42</v>
      </c>
      <c r="G2" t="s">
        <v>43</v>
      </c>
      <c r="H2" t="s">
        <v>44</v>
      </c>
      <c r="I2" t="s">
        <v>45</v>
      </c>
      <c r="N2" t="s">
        <v>46</v>
      </c>
      <c r="O2" t="s">
        <v>47</v>
      </c>
      <c r="P2" t="s">
        <v>48</v>
      </c>
      <c r="R2" s="1">
        <v>45553.448174456018</v>
      </c>
      <c r="S2" t="s">
        <v>49</v>
      </c>
    </row>
    <row r="3" spans="1:19" x14ac:dyDescent="0.25">
      <c r="A3" t="s">
        <v>38</v>
      </c>
      <c r="B3" t="s">
        <v>50</v>
      </c>
      <c r="C3" t="s">
        <v>40</v>
      </c>
      <c r="D3" t="s">
        <v>41</v>
      </c>
      <c r="F3" t="s">
        <v>51</v>
      </c>
      <c r="G3" t="s">
        <v>52</v>
      </c>
      <c r="H3" t="s">
        <v>44</v>
      </c>
      <c r="I3" t="s">
        <v>45</v>
      </c>
      <c r="N3" t="s">
        <v>46</v>
      </c>
      <c r="O3" t="s">
        <v>47</v>
      </c>
      <c r="P3" t="s">
        <v>53</v>
      </c>
      <c r="R3" s="1">
        <v>45553.448174456018</v>
      </c>
      <c r="S3" t="s">
        <v>49</v>
      </c>
    </row>
    <row r="4" spans="1:19" x14ac:dyDescent="0.25">
      <c r="A4" t="s">
        <v>38</v>
      </c>
      <c r="B4" t="s">
        <v>54</v>
      </c>
      <c r="C4" t="s">
        <v>40</v>
      </c>
      <c r="D4" t="s">
        <v>41</v>
      </c>
      <c r="F4" t="s">
        <v>55</v>
      </c>
      <c r="G4" t="s">
        <v>56</v>
      </c>
      <c r="H4" t="s">
        <v>44</v>
      </c>
      <c r="I4" t="s">
        <v>45</v>
      </c>
      <c r="N4" t="s">
        <v>46</v>
      </c>
      <c r="O4" t="s">
        <v>47</v>
      </c>
      <c r="P4" t="s">
        <v>53</v>
      </c>
      <c r="R4" s="1">
        <v>45553.448174456018</v>
      </c>
      <c r="S4" t="s">
        <v>49</v>
      </c>
    </row>
    <row r="5" spans="1:19" x14ac:dyDescent="0.25">
      <c r="A5" t="s">
        <v>38</v>
      </c>
      <c r="B5" t="s">
        <v>57</v>
      </c>
      <c r="C5" t="s">
        <v>40</v>
      </c>
      <c r="D5" t="s">
        <v>41</v>
      </c>
      <c r="F5" t="s">
        <v>58</v>
      </c>
      <c r="G5" t="s">
        <v>59</v>
      </c>
      <c r="H5" t="s">
        <v>44</v>
      </c>
      <c r="I5" t="s">
        <v>45</v>
      </c>
      <c r="N5" t="s">
        <v>46</v>
      </c>
      <c r="O5" t="s">
        <v>47</v>
      </c>
      <c r="P5" t="s">
        <v>53</v>
      </c>
      <c r="R5" s="1">
        <v>45553.448174456018</v>
      </c>
      <c r="S5" t="s">
        <v>49</v>
      </c>
    </row>
    <row r="6" spans="1:19" x14ac:dyDescent="0.25">
      <c r="A6" t="s">
        <v>38</v>
      </c>
      <c r="B6" t="s">
        <v>60</v>
      </c>
      <c r="C6" t="s">
        <v>40</v>
      </c>
      <c r="D6" t="s">
        <v>41</v>
      </c>
      <c r="E6" t="s">
        <v>61</v>
      </c>
      <c r="F6" s="2" t="s">
        <v>62</v>
      </c>
      <c r="G6" t="s">
        <v>61</v>
      </c>
      <c r="H6" t="s">
        <v>63</v>
      </c>
      <c r="I6" t="s">
        <v>64</v>
      </c>
      <c r="N6" t="s">
        <v>46</v>
      </c>
      <c r="O6" t="s">
        <v>47</v>
      </c>
      <c r="P6" t="s">
        <v>48</v>
      </c>
      <c r="R6" s="1">
        <v>45553.448174456018</v>
      </c>
      <c r="S6" t="s">
        <v>49</v>
      </c>
    </row>
    <row r="7" spans="1:19" x14ac:dyDescent="0.25">
      <c r="A7" t="s">
        <v>38</v>
      </c>
      <c r="B7" t="s">
        <v>65</v>
      </c>
      <c r="C7" t="s">
        <v>40</v>
      </c>
      <c r="D7" t="s">
        <v>41</v>
      </c>
      <c r="F7" s="2" t="s">
        <v>66</v>
      </c>
      <c r="G7" t="s">
        <v>67</v>
      </c>
      <c r="H7" t="s">
        <v>63</v>
      </c>
      <c r="I7" t="s">
        <v>64</v>
      </c>
      <c r="N7" t="s">
        <v>46</v>
      </c>
      <c r="O7" t="s">
        <v>47</v>
      </c>
      <c r="P7" t="s">
        <v>48</v>
      </c>
      <c r="R7" s="1">
        <v>45553.448174456018</v>
      </c>
      <c r="S7" t="s">
        <v>49</v>
      </c>
    </row>
    <row r="8" spans="1:19" x14ac:dyDescent="0.25">
      <c r="A8" t="s">
        <v>38</v>
      </c>
      <c r="B8" t="s">
        <v>68</v>
      </c>
      <c r="C8" t="s">
        <v>40</v>
      </c>
      <c r="D8" t="s">
        <v>41</v>
      </c>
      <c r="F8" t="s">
        <v>69</v>
      </c>
      <c r="G8" t="s">
        <v>70</v>
      </c>
      <c r="H8" t="s">
        <v>63</v>
      </c>
      <c r="I8" t="s">
        <v>64</v>
      </c>
      <c r="N8" t="s">
        <v>46</v>
      </c>
      <c r="O8" t="s">
        <v>47</v>
      </c>
      <c r="P8" t="s">
        <v>48</v>
      </c>
      <c r="R8" s="1">
        <v>45553.448174456018</v>
      </c>
      <c r="S8" t="s">
        <v>49</v>
      </c>
    </row>
    <row r="9" spans="1:19" x14ac:dyDescent="0.25">
      <c r="A9" t="s">
        <v>38</v>
      </c>
      <c r="B9" t="s">
        <v>71</v>
      </c>
      <c r="C9" t="s">
        <v>40</v>
      </c>
      <c r="D9" t="s">
        <v>41</v>
      </c>
      <c r="F9" t="s">
        <v>72</v>
      </c>
      <c r="G9" t="s">
        <v>73</v>
      </c>
      <c r="H9" t="s">
        <v>44</v>
      </c>
      <c r="I9" t="s">
        <v>45</v>
      </c>
      <c r="N9" t="s">
        <v>46</v>
      </c>
      <c r="O9" t="s">
        <v>47</v>
      </c>
      <c r="P9" t="s">
        <v>48</v>
      </c>
      <c r="R9" s="1">
        <v>45553.448174456018</v>
      </c>
      <c r="S9" t="s">
        <v>49</v>
      </c>
    </row>
    <row r="10" spans="1:19" x14ac:dyDescent="0.25">
      <c r="A10" t="s">
        <v>38</v>
      </c>
      <c r="B10" t="s">
        <v>74</v>
      </c>
      <c r="C10" t="s">
        <v>40</v>
      </c>
      <c r="D10" t="s">
        <v>41</v>
      </c>
      <c r="F10" t="s">
        <v>75</v>
      </c>
      <c r="G10" t="s">
        <v>56</v>
      </c>
      <c r="H10" t="s">
        <v>44</v>
      </c>
      <c r="I10" t="s">
        <v>45</v>
      </c>
      <c r="N10" t="s">
        <v>46</v>
      </c>
      <c r="O10" t="s">
        <v>47</v>
      </c>
      <c r="P10" t="s">
        <v>48</v>
      </c>
      <c r="R10" s="1">
        <v>45553.448174456018</v>
      </c>
      <c r="S10" t="s">
        <v>49</v>
      </c>
    </row>
    <row r="11" spans="1:19" x14ac:dyDescent="0.25">
      <c r="A11" t="s">
        <v>38</v>
      </c>
      <c r="B11" t="s">
        <v>76</v>
      </c>
      <c r="C11" t="s">
        <v>40</v>
      </c>
      <c r="D11" t="s">
        <v>41</v>
      </c>
      <c r="F11" t="s">
        <v>77</v>
      </c>
      <c r="G11" t="s">
        <v>78</v>
      </c>
      <c r="H11" t="s">
        <v>44</v>
      </c>
      <c r="I11" t="s">
        <v>45</v>
      </c>
      <c r="N11" t="s">
        <v>46</v>
      </c>
      <c r="O11" t="s">
        <v>47</v>
      </c>
      <c r="P11" t="s">
        <v>48</v>
      </c>
      <c r="R11" s="1">
        <v>45553.448174456018</v>
      </c>
      <c r="S11" t="s">
        <v>49</v>
      </c>
    </row>
    <row r="12" spans="1:19" x14ac:dyDescent="0.25">
      <c r="A12" t="s">
        <v>38</v>
      </c>
      <c r="B12" t="s">
        <v>79</v>
      </c>
      <c r="C12" t="s">
        <v>40</v>
      </c>
      <c r="D12" t="s">
        <v>41</v>
      </c>
      <c r="F12" s="2" t="s">
        <v>80</v>
      </c>
      <c r="G12" t="s">
        <v>81</v>
      </c>
      <c r="H12" t="s">
        <v>44</v>
      </c>
      <c r="I12" t="s">
        <v>45</v>
      </c>
      <c r="N12" t="s">
        <v>46</v>
      </c>
      <c r="O12" t="s">
        <v>82</v>
      </c>
      <c r="P12" t="s">
        <v>83</v>
      </c>
      <c r="R12" s="1">
        <v>45553.448174456018</v>
      </c>
      <c r="S12" t="s">
        <v>49</v>
      </c>
    </row>
    <row r="13" spans="1:19" x14ac:dyDescent="0.25">
      <c r="A13" t="s">
        <v>38</v>
      </c>
      <c r="B13" t="s">
        <v>84</v>
      </c>
      <c r="C13" t="s">
        <v>40</v>
      </c>
      <c r="D13" t="s">
        <v>41</v>
      </c>
      <c r="F13" s="2" t="s">
        <v>66</v>
      </c>
      <c r="G13" s="2" t="s">
        <v>85</v>
      </c>
      <c r="H13" t="s">
        <v>44</v>
      </c>
      <c r="I13" t="s">
        <v>45</v>
      </c>
      <c r="N13" t="s">
        <v>46</v>
      </c>
      <c r="O13" t="s">
        <v>86</v>
      </c>
      <c r="P13" t="s">
        <v>87</v>
      </c>
      <c r="R13" s="1">
        <v>45553.448174456018</v>
      </c>
      <c r="S13" t="s">
        <v>49</v>
      </c>
    </row>
    <row r="14" spans="1:19" x14ac:dyDescent="0.25">
      <c r="A14" t="s">
        <v>38</v>
      </c>
      <c r="B14" t="s">
        <v>88</v>
      </c>
      <c r="C14" t="s">
        <v>40</v>
      </c>
      <c r="D14" t="s">
        <v>41</v>
      </c>
      <c r="E14" t="s">
        <v>89</v>
      </c>
      <c r="G14" t="s">
        <v>89</v>
      </c>
      <c r="H14" t="s">
        <v>44</v>
      </c>
      <c r="I14" t="s">
        <v>90</v>
      </c>
      <c r="L14" t="s">
        <v>91</v>
      </c>
      <c r="N14" t="s">
        <v>46</v>
      </c>
      <c r="O14" t="s">
        <v>92</v>
      </c>
      <c r="P14" t="s">
        <v>93</v>
      </c>
      <c r="R14" s="1">
        <v>45553.448174456018</v>
      </c>
      <c r="S14" t="s">
        <v>49</v>
      </c>
    </row>
    <row r="15" spans="1:19" x14ac:dyDescent="0.25">
      <c r="A15" t="s">
        <v>38</v>
      </c>
      <c r="B15" t="s">
        <v>94</v>
      </c>
      <c r="C15" t="s">
        <v>40</v>
      </c>
      <c r="D15" t="s">
        <v>41</v>
      </c>
      <c r="E15" t="s">
        <v>95</v>
      </c>
      <c r="G15" t="s">
        <v>95</v>
      </c>
      <c r="H15" t="s">
        <v>44</v>
      </c>
      <c r="I15" t="s">
        <v>96</v>
      </c>
      <c r="L15" t="s">
        <v>91</v>
      </c>
      <c r="N15" t="s">
        <v>46</v>
      </c>
      <c r="O15" t="s">
        <v>92</v>
      </c>
      <c r="P15" t="s">
        <v>93</v>
      </c>
      <c r="R15" s="1">
        <v>45553.448174456018</v>
      </c>
      <c r="S15" t="s">
        <v>49</v>
      </c>
    </row>
    <row r="16" spans="1:19" x14ac:dyDescent="0.25">
      <c r="A16" t="s">
        <v>38</v>
      </c>
      <c r="B16" t="s">
        <v>97</v>
      </c>
      <c r="C16" t="s">
        <v>40</v>
      </c>
      <c r="D16" t="s">
        <v>41</v>
      </c>
      <c r="E16" t="s">
        <v>98</v>
      </c>
      <c r="G16" t="s">
        <v>98</v>
      </c>
      <c r="H16" t="s">
        <v>44</v>
      </c>
      <c r="I16" t="s">
        <v>99</v>
      </c>
      <c r="L16" t="s">
        <v>91</v>
      </c>
      <c r="N16" t="s">
        <v>46</v>
      </c>
      <c r="O16" t="s">
        <v>92</v>
      </c>
      <c r="P16" t="s">
        <v>93</v>
      </c>
      <c r="R16" s="1">
        <v>45553.448174456018</v>
      </c>
      <c r="S16" t="s">
        <v>49</v>
      </c>
    </row>
    <row r="17" spans="1:19" x14ac:dyDescent="0.25">
      <c r="A17" t="s">
        <v>38</v>
      </c>
      <c r="B17" t="s">
        <v>100</v>
      </c>
      <c r="C17" t="s">
        <v>40</v>
      </c>
      <c r="D17" t="s">
        <v>41</v>
      </c>
      <c r="F17" t="s">
        <v>101</v>
      </c>
      <c r="G17" t="s">
        <v>102</v>
      </c>
      <c r="H17" t="s">
        <v>44</v>
      </c>
      <c r="I17" t="s">
        <v>103</v>
      </c>
      <c r="N17" t="s">
        <v>46</v>
      </c>
      <c r="O17" t="s">
        <v>104</v>
      </c>
      <c r="P17" t="s">
        <v>105</v>
      </c>
      <c r="R17" s="1">
        <v>45553.448174456018</v>
      </c>
      <c r="S17" t="s">
        <v>49</v>
      </c>
    </row>
    <row r="18" spans="1:19" x14ac:dyDescent="0.25">
      <c r="A18" t="s">
        <v>38</v>
      </c>
      <c r="B18" t="s">
        <v>106</v>
      </c>
      <c r="C18" t="s">
        <v>40</v>
      </c>
      <c r="D18" t="s">
        <v>41</v>
      </c>
      <c r="F18" t="s">
        <v>107</v>
      </c>
      <c r="G18" t="s">
        <v>108</v>
      </c>
      <c r="H18" t="s">
        <v>44</v>
      </c>
      <c r="I18" t="s">
        <v>109</v>
      </c>
      <c r="N18" t="s">
        <v>46</v>
      </c>
      <c r="O18" t="s">
        <v>104</v>
      </c>
      <c r="P18" t="s">
        <v>105</v>
      </c>
      <c r="R18" s="1">
        <v>45553.448174456018</v>
      </c>
      <c r="S18" t="s">
        <v>49</v>
      </c>
    </row>
    <row r="19" spans="1:19" x14ac:dyDescent="0.25">
      <c r="A19" t="s">
        <v>38</v>
      </c>
      <c r="B19" t="s">
        <v>110</v>
      </c>
      <c r="C19" t="s">
        <v>40</v>
      </c>
      <c r="D19" t="s">
        <v>41</v>
      </c>
      <c r="F19" t="s">
        <v>111</v>
      </c>
      <c r="G19" t="s">
        <v>112</v>
      </c>
      <c r="H19" t="s">
        <v>44</v>
      </c>
      <c r="I19" t="s">
        <v>113</v>
      </c>
      <c r="N19" t="s">
        <v>46</v>
      </c>
      <c r="O19" t="s">
        <v>104</v>
      </c>
      <c r="P19" t="s">
        <v>105</v>
      </c>
      <c r="R19" s="1">
        <v>45553.448174456018</v>
      </c>
      <c r="S19" t="s">
        <v>49</v>
      </c>
    </row>
    <row r="20" spans="1:19" x14ac:dyDescent="0.25">
      <c r="A20" t="s">
        <v>38</v>
      </c>
      <c r="B20" t="s">
        <v>114</v>
      </c>
      <c r="C20" t="s">
        <v>40</v>
      </c>
      <c r="D20" t="s">
        <v>41</v>
      </c>
      <c r="F20" t="s">
        <v>115</v>
      </c>
      <c r="G20" t="s">
        <v>116</v>
      </c>
      <c r="H20" t="s">
        <v>44</v>
      </c>
      <c r="I20" t="s">
        <v>117</v>
      </c>
      <c r="N20" t="s">
        <v>46</v>
      </c>
      <c r="O20" t="s">
        <v>104</v>
      </c>
      <c r="P20" t="s">
        <v>105</v>
      </c>
      <c r="R20" s="1">
        <v>45553.448174456018</v>
      </c>
      <c r="S20" t="s">
        <v>49</v>
      </c>
    </row>
    <row r="21" spans="1:19" x14ac:dyDescent="0.25">
      <c r="A21" t="s">
        <v>38</v>
      </c>
      <c r="B21" t="s">
        <v>118</v>
      </c>
      <c r="C21" t="s">
        <v>40</v>
      </c>
      <c r="D21" t="s">
        <v>41</v>
      </c>
      <c r="F21" t="s">
        <v>119</v>
      </c>
      <c r="G21" t="s">
        <v>120</v>
      </c>
      <c r="H21" t="s">
        <v>44</v>
      </c>
      <c r="I21" t="s">
        <v>121</v>
      </c>
      <c r="N21" t="s">
        <v>46</v>
      </c>
      <c r="O21" t="s">
        <v>104</v>
      </c>
      <c r="P21" t="s">
        <v>105</v>
      </c>
      <c r="R21" s="1">
        <v>45553.448174456018</v>
      </c>
      <c r="S21" t="s">
        <v>49</v>
      </c>
    </row>
    <row r="22" spans="1:19" x14ac:dyDescent="0.25">
      <c r="A22" t="s">
        <v>38</v>
      </c>
      <c r="B22" t="s">
        <v>122</v>
      </c>
      <c r="C22" t="s">
        <v>40</v>
      </c>
      <c r="D22" t="s">
        <v>41</v>
      </c>
      <c r="F22" t="s">
        <v>123</v>
      </c>
      <c r="G22" t="s">
        <v>124</v>
      </c>
      <c r="H22" t="s">
        <v>44</v>
      </c>
      <c r="I22" t="s">
        <v>125</v>
      </c>
      <c r="N22" t="s">
        <v>46</v>
      </c>
      <c r="O22" t="s">
        <v>104</v>
      </c>
      <c r="P22" t="s">
        <v>105</v>
      </c>
      <c r="R22" s="1">
        <v>45553.448174456018</v>
      </c>
      <c r="S22" t="s">
        <v>49</v>
      </c>
    </row>
    <row r="23" spans="1:19" x14ac:dyDescent="0.25">
      <c r="A23" t="s">
        <v>38</v>
      </c>
      <c r="B23" t="s">
        <v>126</v>
      </c>
      <c r="C23" t="s">
        <v>40</v>
      </c>
      <c r="D23" t="s">
        <v>41</v>
      </c>
      <c r="F23" t="s">
        <v>127</v>
      </c>
      <c r="G23" t="s">
        <v>128</v>
      </c>
      <c r="H23" t="s">
        <v>44</v>
      </c>
      <c r="I23" t="s">
        <v>129</v>
      </c>
      <c r="N23" t="s">
        <v>46</v>
      </c>
      <c r="O23" t="s">
        <v>104</v>
      </c>
      <c r="P23" t="s">
        <v>105</v>
      </c>
      <c r="R23" s="1">
        <v>45553.448174456018</v>
      </c>
      <c r="S23" t="s">
        <v>49</v>
      </c>
    </row>
    <row r="24" spans="1:19" x14ac:dyDescent="0.25">
      <c r="A24" t="s">
        <v>38</v>
      </c>
      <c r="B24" t="s">
        <v>130</v>
      </c>
      <c r="C24" t="s">
        <v>40</v>
      </c>
      <c r="D24" t="s">
        <v>41</v>
      </c>
      <c r="F24" t="s">
        <v>131</v>
      </c>
      <c r="G24" t="s">
        <v>132</v>
      </c>
      <c r="H24" t="s">
        <v>44</v>
      </c>
      <c r="I24" t="s">
        <v>133</v>
      </c>
      <c r="N24" t="s">
        <v>46</v>
      </c>
      <c r="O24" t="s">
        <v>104</v>
      </c>
      <c r="P24" t="s">
        <v>105</v>
      </c>
      <c r="R24" s="1">
        <v>45553.448174456018</v>
      </c>
      <c r="S24" t="s">
        <v>49</v>
      </c>
    </row>
    <row r="25" spans="1:19" x14ac:dyDescent="0.25">
      <c r="A25" t="s">
        <v>38</v>
      </c>
      <c r="B25" t="s">
        <v>134</v>
      </c>
      <c r="C25" t="s">
        <v>40</v>
      </c>
      <c r="D25" t="s">
        <v>41</v>
      </c>
      <c r="F25" t="s">
        <v>135</v>
      </c>
      <c r="G25" t="s">
        <v>136</v>
      </c>
      <c r="H25" t="s">
        <v>44</v>
      </c>
      <c r="I25" t="s">
        <v>137</v>
      </c>
      <c r="N25" t="s">
        <v>46</v>
      </c>
      <c r="O25" t="s">
        <v>104</v>
      </c>
      <c r="P25" t="s">
        <v>105</v>
      </c>
      <c r="R25" s="1">
        <v>45553.448174456018</v>
      </c>
      <c r="S25" t="s">
        <v>49</v>
      </c>
    </row>
    <row r="26" spans="1:19" x14ac:dyDescent="0.25">
      <c r="A26" t="s">
        <v>38</v>
      </c>
      <c r="B26" t="s">
        <v>138</v>
      </c>
      <c r="C26" t="s">
        <v>40</v>
      </c>
      <c r="D26" t="s">
        <v>41</v>
      </c>
      <c r="F26" t="s">
        <v>139</v>
      </c>
      <c r="G26" t="s">
        <v>140</v>
      </c>
      <c r="H26" t="s">
        <v>44</v>
      </c>
      <c r="I26" t="s">
        <v>141</v>
      </c>
      <c r="N26" t="s">
        <v>46</v>
      </c>
      <c r="O26" t="s">
        <v>104</v>
      </c>
      <c r="P26" t="s">
        <v>105</v>
      </c>
      <c r="R26" s="1">
        <v>45553.448174456018</v>
      </c>
      <c r="S26" t="s">
        <v>49</v>
      </c>
    </row>
    <row r="27" spans="1:19" x14ac:dyDescent="0.25">
      <c r="A27" t="s">
        <v>38</v>
      </c>
      <c r="B27" t="s">
        <v>142</v>
      </c>
      <c r="C27" t="s">
        <v>40</v>
      </c>
      <c r="D27" t="s">
        <v>41</v>
      </c>
      <c r="F27" t="s">
        <v>143</v>
      </c>
      <c r="G27" t="s">
        <v>144</v>
      </c>
      <c r="H27" t="s">
        <v>44</v>
      </c>
      <c r="I27" t="s">
        <v>145</v>
      </c>
      <c r="N27" t="s">
        <v>46</v>
      </c>
      <c r="O27" t="s">
        <v>104</v>
      </c>
      <c r="P27" t="s">
        <v>105</v>
      </c>
      <c r="R27" s="1">
        <v>45553.448174456018</v>
      </c>
      <c r="S27" t="s">
        <v>49</v>
      </c>
    </row>
    <row r="28" spans="1:19" x14ac:dyDescent="0.25">
      <c r="A28" t="s">
        <v>38</v>
      </c>
      <c r="B28" t="s">
        <v>146</v>
      </c>
      <c r="C28" t="s">
        <v>40</v>
      </c>
      <c r="D28" t="s">
        <v>41</v>
      </c>
      <c r="F28" t="s">
        <v>147</v>
      </c>
      <c r="G28" t="s">
        <v>148</v>
      </c>
      <c r="H28" t="s">
        <v>44</v>
      </c>
      <c r="I28" t="s">
        <v>149</v>
      </c>
      <c r="N28" t="s">
        <v>46</v>
      </c>
      <c r="O28" t="s">
        <v>104</v>
      </c>
      <c r="P28" t="s">
        <v>105</v>
      </c>
      <c r="R28" s="1">
        <v>45553.448174456018</v>
      </c>
      <c r="S28" t="s">
        <v>49</v>
      </c>
    </row>
    <row r="29" spans="1:19" x14ac:dyDescent="0.25">
      <c r="A29" t="s">
        <v>38</v>
      </c>
      <c r="B29" t="s">
        <v>150</v>
      </c>
      <c r="C29" t="s">
        <v>40</v>
      </c>
      <c r="D29" t="s">
        <v>41</v>
      </c>
      <c r="F29" t="s">
        <v>151</v>
      </c>
      <c r="G29" t="s">
        <v>152</v>
      </c>
      <c r="H29" t="s">
        <v>44</v>
      </c>
      <c r="I29" t="s">
        <v>45</v>
      </c>
      <c r="N29" t="s">
        <v>46</v>
      </c>
      <c r="O29" t="s">
        <v>153</v>
      </c>
      <c r="P29" t="s">
        <v>154</v>
      </c>
      <c r="R29" s="1">
        <v>45553.448174456018</v>
      </c>
      <c r="S29" t="s">
        <v>49</v>
      </c>
    </row>
    <row r="30" spans="1:19" x14ac:dyDescent="0.25">
      <c r="A30" t="s">
        <v>38</v>
      </c>
      <c r="B30" t="s">
        <v>155</v>
      </c>
      <c r="C30" t="s">
        <v>40</v>
      </c>
      <c r="D30" t="s">
        <v>41</v>
      </c>
      <c r="F30" t="s">
        <v>156</v>
      </c>
      <c r="G30" t="s">
        <v>157</v>
      </c>
      <c r="H30" t="s">
        <v>44</v>
      </c>
      <c r="I30" t="s">
        <v>45</v>
      </c>
      <c r="N30" t="s">
        <v>46</v>
      </c>
      <c r="O30" t="s">
        <v>153</v>
      </c>
      <c r="P30" t="s">
        <v>154</v>
      </c>
      <c r="R30" s="1">
        <v>45553.448174456018</v>
      </c>
      <c r="S30" t="s">
        <v>49</v>
      </c>
    </row>
    <row r="31" spans="1:19" x14ac:dyDescent="0.25">
      <c r="A31" t="s">
        <v>38</v>
      </c>
      <c r="B31" t="s">
        <v>158</v>
      </c>
      <c r="C31" t="s">
        <v>40</v>
      </c>
      <c r="D31" t="s">
        <v>41</v>
      </c>
      <c r="F31" t="s">
        <v>159</v>
      </c>
      <c r="G31" t="s">
        <v>160</v>
      </c>
      <c r="H31" t="s">
        <v>44</v>
      </c>
      <c r="I31" t="s">
        <v>45</v>
      </c>
      <c r="N31" t="s">
        <v>46</v>
      </c>
      <c r="O31" t="s">
        <v>153</v>
      </c>
      <c r="P31" t="s">
        <v>154</v>
      </c>
      <c r="R31" s="1">
        <v>45553.448174456018</v>
      </c>
      <c r="S31" t="s">
        <v>49</v>
      </c>
    </row>
    <row r="32" spans="1:19" x14ac:dyDescent="0.25">
      <c r="A32" t="s">
        <v>38</v>
      </c>
      <c r="B32" t="s">
        <v>161</v>
      </c>
      <c r="C32" t="s">
        <v>40</v>
      </c>
      <c r="D32" t="s">
        <v>41</v>
      </c>
      <c r="F32" t="s">
        <v>162</v>
      </c>
      <c r="G32" t="s">
        <v>163</v>
      </c>
      <c r="H32" t="s">
        <v>44</v>
      </c>
      <c r="I32" t="s">
        <v>45</v>
      </c>
      <c r="N32" t="s">
        <v>46</v>
      </c>
      <c r="O32" t="s">
        <v>153</v>
      </c>
      <c r="P32" t="s">
        <v>154</v>
      </c>
      <c r="R32" s="1">
        <v>45553.448174456018</v>
      </c>
      <c r="S32" t="s">
        <v>49</v>
      </c>
    </row>
    <row r="33" spans="1:19" x14ac:dyDescent="0.25">
      <c r="A33" t="s">
        <v>38</v>
      </c>
      <c r="B33" t="s">
        <v>164</v>
      </c>
      <c r="C33" t="s">
        <v>40</v>
      </c>
      <c r="D33" t="s">
        <v>41</v>
      </c>
      <c r="E33" t="s">
        <v>165</v>
      </c>
      <c r="F33" s="2" t="s">
        <v>62</v>
      </c>
      <c r="G33" t="s">
        <v>166</v>
      </c>
      <c r="H33" t="s">
        <v>44</v>
      </c>
      <c r="I33" t="s">
        <v>45</v>
      </c>
      <c r="N33" t="s">
        <v>46</v>
      </c>
      <c r="O33" t="s">
        <v>153</v>
      </c>
      <c r="P33" t="s">
        <v>154</v>
      </c>
      <c r="R33" s="1">
        <v>45553.448174456018</v>
      </c>
      <c r="S33" t="s">
        <v>49</v>
      </c>
    </row>
    <row r="34" spans="1:19" x14ac:dyDescent="0.25">
      <c r="A34" t="s">
        <v>38</v>
      </c>
      <c r="B34" t="s">
        <v>167</v>
      </c>
      <c r="C34" t="s">
        <v>40</v>
      </c>
      <c r="D34" t="s">
        <v>41</v>
      </c>
      <c r="F34" t="s">
        <v>168</v>
      </c>
      <c r="G34" t="s">
        <v>169</v>
      </c>
      <c r="H34" t="s">
        <v>44</v>
      </c>
      <c r="I34" t="s">
        <v>45</v>
      </c>
      <c r="N34" t="s">
        <v>46</v>
      </c>
      <c r="O34" t="s">
        <v>153</v>
      </c>
      <c r="P34" t="s">
        <v>154</v>
      </c>
      <c r="R34" s="1">
        <v>45553.448174456018</v>
      </c>
      <c r="S34" t="s">
        <v>49</v>
      </c>
    </row>
    <row r="35" spans="1:19" x14ac:dyDescent="0.25">
      <c r="A35" t="s">
        <v>38</v>
      </c>
      <c r="B35" t="s">
        <v>170</v>
      </c>
      <c r="C35" t="s">
        <v>40</v>
      </c>
      <c r="D35" t="s">
        <v>41</v>
      </c>
      <c r="F35" s="2" t="s">
        <v>171</v>
      </c>
      <c r="G35" t="s">
        <v>172</v>
      </c>
      <c r="H35" t="s">
        <v>44</v>
      </c>
      <c r="I35" t="s">
        <v>45</v>
      </c>
      <c r="N35" t="s">
        <v>46</v>
      </c>
      <c r="O35" t="s">
        <v>153</v>
      </c>
      <c r="P35" t="s">
        <v>154</v>
      </c>
      <c r="R35" s="1">
        <v>45553.448174456018</v>
      </c>
      <c r="S35" t="s">
        <v>49</v>
      </c>
    </row>
    <row r="36" spans="1:19" x14ac:dyDescent="0.25">
      <c r="A36" t="s">
        <v>38</v>
      </c>
      <c r="B36" t="s">
        <v>173</v>
      </c>
      <c r="C36" t="s">
        <v>40</v>
      </c>
      <c r="D36" t="s">
        <v>41</v>
      </c>
      <c r="F36" t="s">
        <v>174</v>
      </c>
      <c r="G36" t="s">
        <v>175</v>
      </c>
      <c r="H36" t="s">
        <v>44</v>
      </c>
      <c r="I36" t="s">
        <v>45</v>
      </c>
      <c r="N36" t="s">
        <v>46</v>
      </c>
      <c r="O36" t="s">
        <v>153</v>
      </c>
      <c r="P36" t="s">
        <v>154</v>
      </c>
      <c r="R36" s="1">
        <v>45553.448174456018</v>
      </c>
      <c r="S36" t="s">
        <v>49</v>
      </c>
    </row>
    <row r="37" spans="1:19" x14ac:dyDescent="0.25">
      <c r="A37" t="s">
        <v>38</v>
      </c>
      <c r="B37" t="s">
        <v>176</v>
      </c>
      <c r="C37" t="s">
        <v>40</v>
      </c>
      <c r="D37" t="s">
        <v>41</v>
      </c>
      <c r="F37" t="s">
        <v>177</v>
      </c>
      <c r="G37" t="s">
        <v>178</v>
      </c>
      <c r="H37" t="s">
        <v>44</v>
      </c>
      <c r="I37" t="s">
        <v>45</v>
      </c>
      <c r="N37" t="s">
        <v>46</v>
      </c>
      <c r="O37" t="s">
        <v>153</v>
      </c>
      <c r="P37" t="s">
        <v>154</v>
      </c>
      <c r="R37" s="1">
        <v>45553.448174456018</v>
      </c>
      <c r="S37" t="s">
        <v>49</v>
      </c>
    </row>
    <row r="38" spans="1:19" x14ac:dyDescent="0.25">
      <c r="A38" t="s">
        <v>38</v>
      </c>
      <c r="B38" t="s">
        <v>179</v>
      </c>
      <c r="C38" t="s">
        <v>40</v>
      </c>
      <c r="D38" t="s">
        <v>41</v>
      </c>
      <c r="F38" t="s">
        <v>180</v>
      </c>
      <c r="G38" t="s">
        <v>181</v>
      </c>
      <c r="H38" t="s">
        <v>44</v>
      </c>
      <c r="I38" t="s">
        <v>45</v>
      </c>
      <c r="N38" t="s">
        <v>46</v>
      </c>
      <c r="O38" t="s">
        <v>153</v>
      </c>
      <c r="P38" t="s">
        <v>154</v>
      </c>
      <c r="R38" s="1">
        <v>45553.448174456018</v>
      </c>
      <c r="S38" t="s">
        <v>49</v>
      </c>
    </row>
    <row r="39" spans="1:19" x14ac:dyDescent="0.25">
      <c r="A39" t="s">
        <v>38</v>
      </c>
      <c r="B39" t="s">
        <v>182</v>
      </c>
      <c r="C39" t="s">
        <v>40</v>
      </c>
      <c r="D39" t="s">
        <v>41</v>
      </c>
      <c r="F39" t="s">
        <v>183</v>
      </c>
      <c r="G39" t="s">
        <v>184</v>
      </c>
      <c r="H39" t="s">
        <v>44</v>
      </c>
      <c r="I39" t="s">
        <v>45</v>
      </c>
      <c r="N39" t="s">
        <v>46</v>
      </c>
      <c r="O39" t="s">
        <v>153</v>
      </c>
      <c r="P39" t="s">
        <v>154</v>
      </c>
      <c r="R39" s="1">
        <v>45553.448174456018</v>
      </c>
      <c r="S39" t="s">
        <v>49</v>
      </c>
    </row>
    <row r="40" spans="1:19" x14ac:dyDescent="0.25">
      <c r="A40" t="s">
        <v>38</v>
      </c>
      <c r="B40" t="s">
        <v>185</v>
      </c>
      <c r="C40" t="s">
        <v>40</v>
      </c>
      <c r="D40" t="s">
        <v>41</v>
      </c>
      <c r="F40" s="2" t="s">
        <v>186</v>
      </c>
      <c r="G40" t="s">
        <v>42</v>
      </c>
      <c r="H40" t="s">
        <v>44</v>
      </c>
      <c r="I40" t="s">
        <v>45</v>
      </c>
      <c r="N40" t="s">
        <v>46</v>
      </c>
      <c r="O40" t="s">
        <v>187</v>
      </c>
      <c r="P40" t="s">
        <v>188</v>
      </c>
      <c r="R40" s="1">
        <v>45553.448174456018</v>
      </c>
      <c r="S40" t="s">
        <v>49</v>
      </c>
    </row>
    <row r="41" spans="1:19" x14ac:dyDescent="0.25">
      <c r="A41" t="s">
        <v>38</v>
      </c>
      <c r="B41" t="s">
        <v>189</v>
      </c>
      <c r="C41" t="s">
        <v>40</v>
      </c>
      <c r="D41" t="s">
        <v>41</v>
      </c>
      <c r="F41" s="2" t="s">
        <v>190</v>
      </c>
      <c r="G41" s="2" t="s">
        <v>191</v>
      </c>
      <c r="H41" t="s">
        <v>44</v>
      </c>
      <c r="I41" t="s">
        <v>45</v>
      </c>
      <c r="N41" t="s">
        <v>46</v>
      </c>
      <c r="O41" t="s">
        <v>187</v>
      </c>
      <c r="P41" t="s">
        <v>188</v>
      </c>
      <c r="R41" s="1">
        <v>45553.448174456018</v>
      </c>
      <c r="S41" t="s">
        <v>49</v>
      </c>
    </row>
    <row r="42" spans="1:19" x14ac:dyDescent="0.25">
      <c r="A42" t="s">
        <v>38</v>
      </c>
      <c r="B42" t="s">
        <v>192</v>
      </c>
      <c r="C42" t="s">
        <v>40</v>
      </c>
      <c r="D42" t="s">
        <v>41</v>
      </c>
      <c r="F42" s="2" t="s">
        <v>193</v>
      </c>
      <c r="G42" t="s">
        <v>194</v>
      </c>
      <c r="H42" t="s">
        <v>44</v>
      </c>
      <c r="I42" t="s">
        <v>45</v>
      </c>
      <c r="N42" t="s">
        <v>46</v>
      </c>
      <c r="O42" t="s">
        <v>187</v>
      </c>
      <c r="P42" t="s">
        <v>188</v>
      </c>
      <c r="R42" s="1">
        <v>45553.448174456018</v>
      </c>
      <c r="S42" t="s">
        <v>49</v>
      </c>
    </row>
    <row r="43" spans="1:19" x14ac:dyDescent="0.25">
      <c r="A43" t="s">
        <v>38</v>
      </c>
      <c r="B43" t="s">
        <v>195</v>
      </c>
      <c r="C43" t="s">
        <v>40</v>
      </c>
      <c r="D43" t="s">
        <v>41</v>
      </c>
      <c r="F43" s="2" t="s">
        <v>171</v>
      </c>
      <c r="G43" s="2" t="s">
        <v>196</v>
      </c>
      <c r="H43" t="s">
        <v>44</v>
      </c>
      <c r="I43" t="s">
        <v>45</v>
      </c>
      <c r="N43" t="s">
        <v>46</v>
      </c>
      <c r="O43" t="s">
        <v>187</v>
      </c>
      <c r="P43" t="s">
        <v>188</v>
      </c>
      <c r="R43" s="1">
        <v>45553.448174456018</v>
      </c>
      <c r="S43" t="s">
        <v>49</v>
      </c>
    </row>
    <row r="44" spans="1:19" x14ac:dyDescent="0.25">
      <c r="A44" t="s">
        <v>38</v>
      </c>
      <c r="B44" t="s">
        <v>197</v>
      </c>
      <c r="C44" t="s">
        <v>40</v>
      </c>
      <c r="D44" t="s">
        <v>41</v>
      </c>
      <c r="F44" s="2" t="s">
        <v>198</v>
      </c>
      <c r="G44" s="2" t="s">
        <v>199</v>
      </c>
      <c r="H44" t="s">
        <v>44</v>
      </c>
      <c r="I44" t="s">
        <v>45</v>
      </c>
      <c r="N44" t="s">
        <v>46</v>
      </c>
      <c r="O44" t="s">
        <v>187</v>
      </c>
      <c r="P44" t="s">
        <v>188</v>
      </c>
      <c r="R44" s="1">
        <v>45553.448174456018</v>
      </c>
      <c r="S44" t="s">
        <v>49</v>
      </c>
    </row>
    <row r="45" spans="1:19" x14ac:dyDescent="0.25">
      <c r="A45" t="s">
        <v>38</v>
      </c>
      <c r="B45" t="s">
        <v>200</v>
      </c>
      <c r="C45" t="s">
        <v>40</v>
      </c>
      <c r="D45" t="s">
        <v>41</v>
      </c>
      <c r="E45" t="s">
        <v>90</v>
      </c>
      <c r="F45" t="s">
        <v>201</v>
      </c>
      <c r="G45" t="s">
        <v>202</v>
      </c>
      <c r="H45" t="s">
        <v>44</v>
      </c>
      <c r="I45" t="s">
        <v>64</v>
      </c>
      <c r="L45" t="s">
        <v>203</v>
      </c>
      <c r="N45" t="s">
        <v>46</v>
      </c>
      <c r="O45" t="s">
        <v>204</v>
      </c>
      <c r="P45" t="s">
        <v>205</v>
      </c>
      <c r="R45" s="1">
        <v>45553.448174456018</v>
      </c>
      <c r="S45" t="s">
        <v>49</v>
      </c>
    </row>
    <row r="46" spans="1:19" x14ac:dyDescent="0.25">
      <c r="A46" t="s">
        <v>38</v>
      </c>
      <c r="B46" t="s">
        <v>206</v>
      </c>
      <c r="C46" t="s">
        <v>40</v>
      </c>
      <c r="D46" t="s">
        <v>41</v>
      </c>
      <c r="E46" t="s">
        <v>96</v>
      </c>
      <c r="F46" t="s">
        <v>207</v>
      </c>
      <c r="G46" t="s">
        <v>208</v>
      </c>
      <c r="H46" t="s">
        <v>44</v>
      </c>
      <c r="I46" t="s">
        <v>64</v>
      </c>
      <c r="L46" t="s">
        <v>209</v>
      </c>
      <c r="N46" t="s">
        <v>46</v>
      </c>
      <c r="O46" t="s">
        <v>204</v>
      </c>
      <c r="P46" t="s">
        <v>205</v>
      </c>
      <c r="R46" s="1">
        <v>45553.448174456018</v>
      </c>
      <c r="S46" t="s">
        <v>49</v>
      </c>
    </row>
    <row r="47" spans="1:19" x14ac:dyDescent="0.25">
      <c r="A47" t="s">
        <v>38</v>
      </c>
      <c r="B47" t="s">
        <v>210</v>
      </c>
      <c r="C47" t="s">
        <v>40</v>
      </c>
      <c r="D47" t="s">
        <v>41</v>
      </c>
      <c r="E47" t="s">
        <v>99</v>
      </c>
      <c r="F47" t="s">
        <v>211</v>
      </c>
      <c r="G47" t="s">
        <v>212</v>
      </c>
      <c r="H47" t="s">
        <v>44</v>
      </c>
      <c r="I47" t="s">
        <v>64</v>
      </c>
      <c r="L47" t="s">
        <v>91</v>
      </c>
      <c r="N47" t="s">
        <v>46</v>
      </c>
      <c r="O47" t="s">
        <v>204</v>
      </c>
      <c r="P47" t="s">
        <v>205</v>
      </c>
      <c r="R47" s="1">
        <v>45553.448174456018</v>
      </c>
      <c r="S47" t="s">
        <v>49</v>
      </c>
    </row>
    <row r="48" spans="1:19" x14ac:dyDescent="0.25">
      <c r="A48" t="s">
        <v>38</v>
      </c>
      <c r="B48" t="s">
        <v>213</v>
      </c>
      <c r="C48" t="s">
        <v>40</v>
      </c>
      <c r="D48" t="s">
        <v>41</v>
      </c>
      <c r="E48" t="s">
        <v>89</v>
      </c>
      <c r="F48" t="s">
        <v>214</v>
      </c>
      <c r="G48" t="s">
        <v>215</v>
      </c>
      <c r="H48" t="s">
        <v>44</v>
      </c>
      <c r="I48" t="s">
        <v>64</v>
      </c>
      <c r="L48" t="s">
        <v>203</v>
      </c>
      <c r="N48" t="s">
        <v>46</v>
      </c>
      <c r="O48" t="s">
        <v>204</v>
      </c>
      <c r="P48" t="s">
        <v>205</v>
      </c>
      <c r="R48" s="1">
        <v>45553.448174456018</v>
      </c>
      <c r="S48" t="s">
        <v>49</v>
      </c>
    </row>
    <row r="49" spans="1:19" x14ac:dyDescent="0.25">
      <c r="A49" t="s">
        <v>38</v>
      </c>
      <c r="B49" t="s">
        <v>216</v>
      </c>
      <c r="C49" t="s">
        <v>40</v>
      </c>
      <c r="D49" t="s">
        <v>41</v>
      </c>
      <c r="E49" t="s">
        <v>95</v>
      </c>
      <c r="F49" t="s">
        <v>217</v>
      </c>
      <c r="G49" t="s">
        <v>218</v>
      </c>
      <c r="H49" t="s">
        <v>44</v>
      </c>
      <c r="I49" t="s">
        <v>64</v>
      </c>
      <c r="L49" t="s">
        <v>209</v>
      </c>
      <c r="N49" t="s">
        <v>46</v>
      </c>
      <c r="O49" t="s">
        <v>204</v>
      </c>
      <c r="P49" t="s">
        <v>205</v>
      </c>
      <c r="R49" s="1">
        <v>45553.448174456018</v>
      </c>
      <c r="S49" t="s">
        <v>49</v>
      </c>
    </row>
    <row r="50" spans="1:19" x14ac:dyDescent="0.25">
      <c r="A50" t="s">
        <v>38</v>
      </c>
      <c r="B50" t="s">
        <v>219</v>
      </c>
      <c r="C50" t="s">
        <v>40</v>
      </c>
      <c r="D50" t="s">
        <v>41</v>
      </c>
      <c r="E50" t="s">
        <v>98</v>
      </c>
      <c r="F50" t="s">
        <v>220</v>
      </c>
      <c r="G50" t="s">
        <v>221</v>
      </c>
      <c r="H50" t="s">
        <v>44</v>
      </c>
      <c r="I50" t="s">
        <v>64</v>
      </c>
      <c r="L50" t="s">
        <v>91</v>
      </c>
      <c r="N50" t="s">
        <v>46</v>
      </c>
      <c r="O50" t="s">
        <v>204</v>
      </c>
      <c r="P50" t="s">
        <v>205</v>
      </c>
      <c r="R50" s="1">
        <v>45553.448174456018</v>
      </c>
      <c r="S50" t="s">
        <v>49</v>
      </c>
    </row>
    <row r="51" spans="1:19" x14ac:dyDescent="0.25">
      <c r="A51" t="s">
        <v>38</v>
      </c>
      <c r="B51" t="s">
        <v>222</v>
      </c>
      <c r="C51" t="s">
        <v>40</v>
      </c>
      <c r="D51" t="s">
        <v>41</v>
      </c>
      <c r="E51" t="s">
        <v>223</v>
      </c>
      <c r="F51" t="s">
        <v>224</v>
      </c>
      <c r="G51" t="s">
        <v>225</v>
      </c>
      <c r="H51" t="s">
        <v>44</v>
      </c>
      <c r="I51" t="s">
        <v>64</v>
      </c>
      <c r="L51" t="s">
        <v>203</v>
      </c>
      <c r="N51" t="s">
        <v>46</v>
      </c>
      <c r="O51" t="s">
        <v>204</v>
      </c>
      <c r="P51" t="s">
        <v>205</v>
      </c>
      <c r="R51" s="1">
        <v>45553.448174456018</v>
      </c>
      <c r="S51" t="s">
        <v>49</v>
      </c>
    </row>
    <row r="52" spans="1:19" x14ac:dyDescent="0.25">
      <c r="A52" t="s">
        <v>38</v>
      </c>
      <c r="B52" t="s">
        <v>226</v>
      </c>
      <c r="C52" t="s">
        <v>40</v>
      </c>
      <c r="D52" t="s">
        <v>41</v>
      </c>
      <c r="E52" t="s">
        <v>227</v>
      </c>
      <c r="F52" t="s">
        <v>228</v>
      </c>
      <c r="G52" t="s">
        <v>229</v>
      </c>
      <c r="H52" t="s">
        <v>44</v>
      </c>
      <c r="I52" t="s">
        <v>64</v>
      </c>
      <c r="L52" t="s">
        <v>209</v>
      </c>
      <c r="N52" t="s">
        <v>46</v>
      </c>
      <c r="O52" t="s">
        <v>204</v>
      </c>
      <c r="P52" t="s">
        <v>205</v>
      </c>
      <c r="R52" s="1">
        <v>45553.448174456018</v>
      </c>
      <c r="S52" t="s">
        <v>49</v>
      </c>
    </row>
    <row r="53" spans="1:19" x14ac:dyDescent="0.25">
      <c r="A53" t="s">
        <v>38</v>
      </c>
      <c r="B53" t="s">
        <v>230</v>
      </c>
      <c r="C53" t="s">
        <v>40</v>
      </c>
      <c r="D53" t="s">
        <v>41</v>
      </c>
      <c r="E53" t="s">
        <v>231</v>
      </c>
      <c r="F53" t="s">
        <v>232</v>
      </c>
      <c r="G53" t="s">
        <v>233</v>
      </c>
      <c r="H53" t="s">
        <v>44</v>
      </c>
      <c r="I53" t="s">
        <v>64</v>
      </c>
      <c r="L53" t="s">
        <v>91</v>
      </c>
      <c r="N53" t="s">
        <v>46</v>
      </c>
      <c r="O53" t="s">
        <v>204</v>
      </c>
      <c r="P53" t="s">
        <v>205</v>
      </c>
      <c r="R53" s="1">
        <v>45553.448174456018</v>
      </c>
      <c r="S53" t="s">
        <v>49</v>
      </c>
    </row>
    <row r="54" spans="1:19" x14ac:dyDescent="0.25">
      <c r="A54" t="s">
        <v>38</v>
      </c>
      <c r="B54" t="s">
        <v>234</v>
      </c>
      <c r="C54" t="s">
        <v>40</v>
      </c>
      <c r="D54" t="s">
        <v>41</v>
      </c>
      <c r="E54" t="s">
        <v>235</v>
      </c>
      <c r="F54" t="s">
        <v>236</v>
      </c>
      <c r="G54" t="s">
        <v>235</v>
      </c>
      <c r="H54" t="s">
        <v>237</v>
      </c>
      <c r="I54" t="s">
        <v>103</v>
      </c>
      <c r="J54" t="s">
        <v>238</v>
      </c>
      <c r="L54" t="s">
        <v>239</v>
      </c>
      <c r="N54" t="s">
        <v>46</v>
      </c>
      <c r="O54" t="s">
        <v>240</v>
      </c>
      <c r="P54" t="s">
        <v>241</v>
      </c>
      <c r="R54" s="1">
        <v>45553.448174456018</v>
      </c>
      <c r="S54" t="s">
        <v>49</v>
      </c>
    </row>
    <row r="55" spans="1:19" x14ac:dyDescent="0.25">
      <c r="A55" t="s">
        <v>38</v>
      </c>
      <c r="B55" t="s">
        <v>242</v>
      </c>
      <c r="C55" t="s">
        <v>40</v>
      </c>
      <c r="D55" t="s">
        <v>41</v>
      </c>
      <c r="E55" t="s">
        <v>243</v>
      </c>
      <c r="F55" t="s">
        <v>244</v>
      </c>
      <c r="G55" t="s">
        <v>243</v>
      </c>
      <c r="H55" t="s">
        <v>237</v>
      </c>
      <c r="I55" t="s">
        <v>129</v>
      </c>
      <c r="J55" t="s">
        <v>238</v>
      </c>
      <c r="L55" t="s">
        <v>239</v>
      </c>
      <c r="N55" t="s">
        <v>46</v>
      </c>
      <c r="O55" t="s">
        <v>245</v>
      </c>
      <c r="P55" t="s">
        <v>246</v>
      </c>
      <c r="R55" s="1">
        <v>45553.448174456018</v>
      </c>
      <c r="S55" t="s">
        <v>49</v>
      </c>
    </row>
    <row r="56" spans="1:19" x14ac:dyDescent="0.25">
      <c r="A56" t="s">
        <v>38</v>
      </c>
      <c r="B56" t="s">
        <v>247</v>
      </c>
      <c r="C56" t="s">
        <v>40</v>
      </c>
      <c r="D56" t="s">
        <v>41</v>
      </c>
      <c r="E56" t="s">
        <v>235</v>
      </c>
      <c r="F56" t="s">
        <v>248</v>
      </c>
      <c r="G56" t="s">
        <v>235</v>
      </c>
      <c r="H56" t="s">
        <v>44</v>
      </c>
      <c r="I56" t="s">
        <v>103</v>
      </c>
      <c r="L56" t="s">
        <v>239</v>
      </c>
      <c r="N56" t="s">
        <v>46</v>
      </c>
      <c r="O56" t="s">
        <v>249</v>
      </c>
      <c r="P56" t="s">
        <v>250</v>
      </c>
      <c r="R56" s="1">
        <v>45553.448174456018</v>
      </c>
      <c r="S56" t="s">
        <v>49</v>
      </c>
    </row>
    <row r="57" spans="1:19" x14ac:dyDescent="0.25">
      <c r="A57" t="s">
        <v>38</v>
      </c>
      <c r="B57" t="s">
        <v>251</v>
      </c>
      <c r="C57" t="s">
        <v>40</v>
      </c>
      <c r="D57" t="s">
        <v>41</v>
      </c>
      <c r="E57" t="s">
        <v>252</v>
      </c>
      <c r="F57" t="s">
        <v>253</v>
      </c>
      <c r="G57" t="s">
        <v>254</v>
      </c>
      <c r="H57" t="s">
        <v>255</v>
      </c>
      <c r="I57" t="s">
        <v>252</v>
      </c>
      <c r="K57" t="s">
        <v>256</v>
      </c>
      <c r="N57" t="s">
        <v>46</v>
      </c>
      <c r="O57" t="s">
        <v>257</v>
      </c>
      <c r="P57" t="s">
        <v>258</v>
      </c>
      <c r="R57" s="1">
        <v>45553.448174456018</v>
      </c>
      <c r="S57" t="s">
        <v>49</v>
      </c>
    </row>
    <row r="58" spans="1:19" x14ac:dyDescent="0.25">
      <c r="A58" t="s">
        <v>38</v>
      </c>
      <c r="B58" t="s">
        <v>259</v>
      </c>
      <c r="C58" t="s">
        <v>40</v>
      </c>
      <c r="D58" t="s">
        <v>41</v>
      </c>
      <c r="E58" t="s">
        <v>260</v>
      </c>
      <c r="F58" t="s">
        <v>261</v>
      </c>
      <c r="G58" t="s">
        <v>262</v>
      </c>
      <c r="H58" t="s">
        <v>255</v>
      </c>
      <c r="I58" t="s">
        <v>260</v>
      </c>
      <c r="K58" t="s">
        <v>263</v>
      </c>
      <c r="N58" t="s">
        <v>46</v>
      </c>
      <c r="O58" t="s">
        <v>257</v>
      </c>
      <c r="P58" t="s">
        <v>258</v>
      </c>
      <c r="R58" s="1">
        <v>45553.448174456018</v>
      </c>
      <c r="S58" t="s">
        <v>49</v>
      </c>
    </row>
    <row r="59" spans="1:19" x14ac:dyDescent="0.25">
      <c r="A59" t="s">
        <v>38</v>
      </c>
      <c r="B59" t="s">
        <v>264</v>
      </c>
      <c r="C59" t="s">
        <v>40</v>
      </c>
      <c r="D59" t="s">
        <v>41</v>
      </c>
      <c r="E59" t="s">
        <v>265</v>
      </c>
      <c r="F59" t="s">
        <v>266</v>
      </c>
      <c r="G59" t="s">
        <v>267</v>
      </c>
      <c r="H59" t="s">
        <v>255</v>
      </c>
      <c r="I59" t="s">
        <v>265</v>
      </c>
      <c r="K59" t="s">
        <v>268</v>
      </c>
      <c r="N59" t="s">
        <v>46</v>
      </c>
      <c r="O59" t="s">
        <v>269</v>
      </c>
      <c r="P59" t="s">
        <v>258</v>
      </c>
      <c r="R59" s="1">
        <v>45553.448174456018</v>
      </c>
      <c r="S59" t="s">
        <v>49</v>
      </c>
    </row>
    <row r="60" spans="1:19" x14ac:dyDescent="0.25">
      <c r="A60" t="s">
        <v>38</v>
      </c>
      <c r="B60" t="s">
        <v>270</v>
      </c>
      <c r="C60" t="s">
        <v>40</v>
      </c>
      <c r="D60" t="s">
        <v>41</v>
      </c>
      <c r="E60" t="s">
        <v>271</v>
      </c>
      <c r="F60" t="s">
        <v>272</v>
      </c>
      <c r="G60" t="s">
        <v>273</v>
      </c>
      <c r="H60" t="s">
        <v>255</v>
      </c>
      <c r="I60" t="s">
        <v>271</v>
      </c>
      <c r="K60" t="s">
        <v>274</v>
      </c>
      <c r="N60" t="s">
        <v>46</v>
      </c>
      <c r="O60" t="s">
        <v>269</v>
      </c>
      <c r="P60" t="s">
        <v>258</v>
      </c>
      <c r="R60" s="1">
        <v>45553.448174456018</v>
      </c>
      <c r="S60" t="s">
        <v>49</v>
      </c>
    </row>
    <row r="61" spans="1:19" x14ac:dyDescent="0.25">
      <c r="A61" t="s">
        <v>38</v>
      </c>
      <c r="B61" t="s">
        <v>275</v>
      </c>
      <c r="C61" t="s">
        <v>40</v>
      </c>
      <c r="D61" t="s">
        <v>41</v>
      </c>
      <c r="E61" t="s">
        <v>276</v>
      </c>
      <c r="F61" t="s">
        <v>277</v>
      </c>
      <c r="G61" t="s">
        <v>273</v>
      </c>
      <c r="H61" t="s">
        <v>255</v>
      </c>
      <c r="I61" t="s">
        <v>278</v>
      </c>
      <c r="K61" t="s">
        <v>274</v>
      </c>
      <c r="N61" t="s">
        <v>46</v>
      </c>
      <c r="O61" t="s">
        <v>279</v>
      </c>
      <c r="P61" t="s">
        <v>280</v>
      </c>
      <c r="R61" s="1">
        <v>45553.448174456018</v>
      </c>
      <c r="S61" t="s">
        <v>49</v>
      </c>
    </row>
    <row r="62" spans="1:19" x14ac:dyDescent="0.25">
      <c r="A62" t="s">
        <v>38</v>
      </c>
      <c r="B62" t="s">
        <v>281</v>
      </c>
      <c r="C62" t="s">
        <v>40</v>
      </c>
      <c r="D62" t="s">
        <v>41</v>
      </c>
      <c r="E62" t="s">
        <v>282</v>
      </c>
      <c r="F62" t="s">
        <v>283</v>
      </c>
      <c r="G62" t="s">
        <v>262</v>
      </c>
      <c r="H62" t="s">
        <v>44</v>
      </c>
      <c r="I62" t="s">
        <v>284</v>
      </c>
      <c r="K62" t="s">
        <v>263</v>
      </c>
      <c r="N62" t="s">
        <v>46</v>
      </c>
      <c r="O62" t="s">
        <v>285</v>
      </c>
      <c r="P62" t="s">
        <v>286</v>
      </c>
      <c r="R62" s="1">
        <v>45553.448174456018</v>
      </c>
      <c r="S62" t="s">
        <v>49</v>
      </c>
    </row>
    <row r="63" spans="1:19" x14ac:dyDescent="0.25">
      <c r="A63" t="s">
        <v>38</v>
      </c>
      <c r="B63" t="s">
        <v>287</v>
      </c>
      <c r="C63" t="s">
        <v>40</v>
      </c>
      <c r="D63" t="s">
        <v>41</v>
      </c>
      <c r="F63" t="s">
        <v>288</v>
      </c>
      <c r="G63" t="s">
        <v>289</v>
      </c>
      <c r="H63" t="s">
        <v>255</v>
      </c>
      <c r="I63" t="s">
        <v>252</v>
      </c>
      <c r="K63" t="s">
        <v>290</v>
      </c>
      <c r="N63" t="s">
        <v>46</v>
      </c>
      <c r="O63" t="s">
        <v>291</v>
      </c>
      <c r="P63" t="s">
        <v>292</v>
      </c>
      <c r="R63" s="1">
        <v>45553.448174456018</v>
      </c>
      <c r="S63" t="s">
        <v>49</v>
      </c>
    </row>
    <row r="64" spans="1:19" x14ac:dyDescent="0.25">
      <c r="A64" t="s">
        <v>38</v>
      </c>
      <c r="B64" t="s">
        <v>293</v>
      </c>
      <c r="C64" t="s">
        <v>40</v>
      </c>
      <c r="D64" t="s">
        <v>41</v>
      </c>
      <c r="F64" t="s">
        <v>294</v>
      </c>
      <c r="G64" t="s">
        <v>295</v>
      </c>
      <c r="H64" t="s">
        <v>44</v>
      </c>
      <c r="I64" t="s">
        <v>45</v>
      </c>
      <c r="N64" t="s">
        <v>46</v>
      </c>
      <c r="O64" t="s">
        <v>296</v>
      </c>
      <c r="P64" t="s">
        <v>297</v>
      </c>
      <c r="R64" s="1">
        <v>45553.448174456018</v>
      </c>
      <c r="S64" t="s">
        <v>49</v>
      </c>
    </row>
    <row r="65" spans="1:19" x14ac:dyDescent="0.25">
      <c r="A65" t="s">
        <v>38</v>
      </c>
      <c r="B65" t="s">
        <v>298</v>
      </c>
      <c r="C65" t="s">
        <v>40</v>
      </c>
      <c r="D65" t="s">
        <v>41</v>
      </c>
      <c r="F65" t="s">
        <v>299</v>
      </c>
      <c r="G65" t="s">
        <v>300</v>
      </c>
      <c r="H65" t="s">
        <v>44</v>
      </c>
      <c r="I65" t="s">
        <v>45</v>
      </c>
      <c r="N65" t="s">
        <v>46</v>
      </c>
      <c r="O65" t="s">
        <v>296</v>
      </c>
      <c r="P65" t="s">
        <v>297</v>
      </c>
      <c r="R65" s="1">
        <v>45553.448174456018</v>
      </c>
      <c r="S65" t="s">
        <v>49</v>
      </c>
    </row>
    <row r="66" spans="1:19" x14ac:dyDescent="0.25">
      <c r="A66" t="s">
        <v>38</v>
      </c>
      <c r="B66" t="s">
        <v>301</v>
      </c>
      <c r="C66" t="s">
        <v>40</v>
      </c>
      <c r="D66" t="s">
        <v>41</v>
      </c>
      <c r="F66" t="s">
        <v>299</v>
      </c>
      <c r="G66" t="s">
        <v>302</v>
      </c>
      <c r="H66" t="s">
        <v>255</v>
      </c>
      <c r="I66" t="s">
        <v>303</v>
      </c>
      <c r="N66" t="s">
        <v>46</v>
      </c>
      <c r="O66" t="s">
        <v>304</v>
      </c>
      <c r="P66" t="s">
        <v>305</v>
      </c>
      <c r="R66" s="1">
        <v>45553.448174456018</v>
      </c>
      <c r="S66" t="s">
        <v>49</v>
      </c>
    </row>
    <row r="67" spans="1:19" x14ac:dyDescent="0.25">
      <c r="A67" t="s">
        <v>38</v>
      </c>
      <c r="B67" t="s">
        <v>306</v>
      </c>
      <c r="C67" t="s">
        <v>40</v>
      </c>
      <c r="D67" t="s">
        <v>41</v>
      </c>
      <c r="F67" t="s">
        <v>307</v>
      </c>
      <c r="G67" t="s">
        <v>308</v>
      </c>
      <c r="H67" t="s">
        <v>44</v>
      </c>
      <c r="I67" t="s">
        <v>45</v>
      </c>
      <c r="N67" t="s">
        <v>46</v>
      </c>
      <c r="O67" t="s">
        <v>309</v>
      </c>
      <c r="P67" t="s">
        <v>310</v>
      </c>
      <c r="R67" s="1">
        <v>45553.448174456018</v>
      </c>
      <c r="S67" t="s">
        <v>49</v>
      </c>
    </row>
    <row r="68" spans="1:19" x14ac:dyDescent="0.25">
      <c r="A68" t="s">
        <v>38</v>
      </c>
      <c r="B68" t="s">
        <v>311</v>
      </c>
      <c r="C68" t="s">
        <v>40</v>
      </c>
      <c r="D68" t="s">
        <v>41</v>
      </c>
      <c r="F68" t="s">
        <v>312</v>
      </c>
      <c r="G68" t="s">
        <v>313</v>
      </c>
      <c r="H68" t="s">
        <v>314</v>
      </c>
      <c r="I68" t="s">
        <v>315</v>
      </c>
      <c r="N68" t="s">
        <v>46</v>
      </c>
      <c r="O68" t="s">
        <v>316</v>
      </c>
      <c r="P68" t="s">
        <v>317</v>
      </c>
      <c r="R68" s="1">
        <v>45553.448174456018</v>
      </c>
      <c r="S68" t="s">
        <v>49</v>
      </c>
    </row>
    <row r="69" spans="1:19" x14ac:dyDescent="0.25">
      <c r="A69" t="s">
        <v>38</v>
      </c>
      <c r="B69" t="s">
        <v>318</v>
      </c>
      <c r="C69" t="s">
        <v>40</v>
      </c>
      <c r="D69" t="s">
        <v>41</v>
      </c>
      <c r="F69" t="s">
        <v>319</v>
      </c>
      <c r="G69" t="s">
        <v>320</v>
      </c>
      <c r="H69" t="s">
        <v>44</v>
      </c>
      <c r="I69" t="s">
        <v>45</v>
      </c>
      <c r="N69" t="s">
        <v>46</v>
      </c>
      <c r="O69" t="s">
        <v>321</v>
      </c>
      <c r="P69" t="s">
        <v>322</v>
      </c>
      <c r="R69" s="1">
        <v>45553.448174456018</v>
      </c>
      <c r="S69" t="s">
        <v>49</v>
      </c>
    </row>
    <row r="70" spans="1:19" x14ac:dyDescent="0.25">
      <c r="A70" t="s">
        <v>38</v>
      </c>
      <c r="B70" t="s">
        <v>323</v>
      </c>
      <c r="C70" t="s">
        <v>40</v>
      </c>
      <c r="D70" t="s">
        <v>41</v>
      </c>
      <c r="F70" t="s">
        <v>324</v>
      </c>
      <c r="G70" t="s">
        <v>320</v>
      </c>
      <c r="H70" t="s">
        <v>44</v>
      </c>
      <c r="I70" t="s">
        <v>45</v>
      </c>
      <c r="N70" t="s">
        <v>46</v>
      </c>
      <c r="O70" t="s">
        <v>321</v>
      </c>
      <c r="P70" t="s">
        <v>322</v>
      </c>
      <c r="R70" s="1">
        <v>45553.448174456018</v>
      </c>
      <c r="S70" t="s">
        <v>49</v>
      </c>
    </row>
    <row r="71" spans="1:19" x14ac:dyDescent="0.25">
      <c r="A71" t="s">
        <v>38</v>
      </c>
      <c r="B71" t="s">
        <v>325</v>
      </c>
      <c r="C71" t="s">
        <v>40</v>
      </c>
      <c r="D71" t="s">
        <v>41</v>
      </c>
      <c r="E71" t="s">
        <v>326</v>
      </c>
      <c r="F71" t="s">
        <v>327</v>
      </c>
      <c r="G71" t="s">
        <v>324</v>
      </c>
      <c r="H71" t="s">
        <v>44</v>
      </c>
      <c r="I71" t="s">
        <v>45</v>
      </c>
      <c r="N71" t="s">
        <v>46</v>
      </c>
      <c r="O71" t="s">
        <v>328</v>
      </c>
      <c r="P71" t="s">
        <v>329</v>
      </c>
      <c r="R71" s="1">
        <v>45553.448174456018</v>
      </c>
      <c r="S71" t="s">
        <v>49</v>
      </c>
    </row>
    <row r="72" spans="1:19" x14ac:dyDescent="0.25">
      <c r="A72" t="s">
        <v>38</v>
      </c>
      <c r="B72" t="s">
        <v>330</v>
      </c>
      <c r="C72" t="s">
        <v>40</v>
      </c>
      <c r="D72" t="s">
        <v>41</v>
      </c>
      <c r="E72" t="s">
        <v>326</v>
      </c>
      <c r="F72" t="s">
        <v>331</v>
      </c>
      <c r="G72" t="s">
        <v>332</v>
      </c>
      <c r="H72" t="s">
        <v>44</v>
      </c>
      <c r="I72" t="s">
        <v>45</v>
      </c>
      <c r="N72" t="s">
        <v>46</v>
      </c>
      <c r="O72" t="s">
        <v>328</v>
      </c>
      <c r="P72" t="s">
        <v>329</v>
      </c>
      <c r="R72" s="1">
        <v>45553.448174456018</v>
      </c>
      <c r="S72" t="s">
        <v>49</v>
      </c>
    </row>
    <row r="73" spans="1:19" x14ac:dyDescent="0.25">
      <c r="A73" t="s">
        <v>38</v>
      </c>
      <c r="B73" t="s">
        <v>333</v>
      </c>
      <c r="C73" t="s">
        <v>40</v>
      </c>
      <c r="D73" t="s">
        <v>41</v>
      </c>
      <c r="F73" t="s">
        <v>324</v>
      </c>
      <c r="G73" t="s">
        <v>327</v>
      </c>
      <c r="H73" t="s">
        <v>44</v>
      </c>
      <c r="I73" t="s">
        <v>45</v>
      </c>
      <c r="N73" t="s">
        <v>46</v>
      </c>
      <c r="O73" t="s">
        <v>328</v>
      </c>
      <c r="P73" t="s">
        <v>329</v>
      </c>
      <c r="R73" s="1">
        <v>45553.448174456018</v>
      </c>
      <c r="S73" t="s">
        <v>49</v>
      </c>
    </row>
    <row r="74" spans="1:19" x14ac:dyDescent="0.25">
      <c r="A74" t="s">
        <v>38</v>
      </c>
      <c r="B74" t="s">
        <v>334</v>
      </c>
      <c r="C74" t="s">
        <v>40</v>
      </c>
      <c r="D74" t="s">
        <v>41</v>
      </c>
      <c r="F74" t="s">
        <v>335</v>
      </c>
      <c r="G74" t="s">
        <v>319</v>
      </c>
      <c r="H74" t="s">
        <v>44</v>
      </c>
      <c r="I74" t="s">
        <v>45</v>
      </c>
      <c r="N74" t="s">
        <v>46</v>
      </c>
      <c r="O74" t="s">
        <v>336</v>
      </c>
      <c r="P74" t="s">
        <v>337</v>
      </c>
      <c r="R74" s="1">
        <v>45553.448174456018</v>
      </c>
      <c r="S74" t="s">
        <v>49</v>
      </c>
    </row>
    <row r="75" spans="1:19" x14ac:dyDescent="0.25">
      <c r="A75" t="s">
        <v>38</v>
      </c>
      <c r="B75" t="s">
        <v>338</v>
      </c>
      <c r="C75" t="s">
        <v>40</v>
      </c>
      <c r="D75" t="s">
        <v>41</v>
      </c>
      <c r="F75" t="s">
        <v>339</v>
      </c>
      <c r="G75" t="s">
        <v>324</v>
      </c>
      <c r="H75" t="s">
        <v>44</v>
      </c>
      <c r="I75" t="s">
        <v>45</v>
      </c>
      <c r="N75" t="s">
        <v>46</v>
      </c>
      <c r="O75" t="s">
        <v>340</v>
      </c>
      <c r="P75" t="s">
        <v>337</v>
      </c>
      <c r="R75" s="1">
        <v>45553.448174456018</v>
      </c>
      <c r="S75" t="s">
        <v>49</v>
      </c>
    </row>
    <row r="76" spans="1:19" x14ac:dyDescent="0.25">
      <c r="A76" t="s">
        <v>38</v>
      </c>
      <c r="B76" t="s">
        <v>341</v>
      </c>
      <c r="C76" t="s">
        <v>40</v>
      </c>
      <c r="D76" t="s">
        <v>41</v>
      </c>
      <c r="F76" t="s">
        <v>342</v>
      </c>
      <c r="G76" t="s">
        <v>343</v>
      </c>
      <c r="H76" t="s">
        <v>44</v>
      </c>
      <c r="I76" t="s">
        <v>344</v>
      </c>
      <c r="L76" t="s">
        <v>345</v>
      </c>
      <c r="N76" t="s">
        <v>46</v>
      </c>
      <c r="O76" t="s">
        <v>346</v>
      </c>
      <c r="P76" t="s">
        <v>347</v>
      </c>
      <c r="R76" s="1">
        <v>45553.448174456018</v>
      </c>
      <c r="S76" t="s">
        <v>49</v>
      </c>
    </row>
    <row r="77" spans="1:19" x14ac:dyDescent="0.25">
      <c r="A77" t="s">
        <v>38</v>
      </c>
      <c r="B77" t="s">
        <v>348</v>
      </c>
      <c r="C77" t="s">
        <v>40</v>
      </c>
      <c r="D77" t="s">
        <v>41</v>
      </c>
      <c r="E77" t="s">
        <v>215</v>
      </c>
      <c r="F77" t="s">
        <v>349</v>
      </c>
      <c r="G77" t="s">
        <v>215</v>
      </c>
      <c r="H77" t="s">
        <v>237</v>
      </c>
      <c r="I77" t="s">
        <v>225</v>
      </c>
      <c r="J77" t="s">
        <v>238</v>
      </c>
      <c r="L77" t="s">
        <v>350</v>
      </c>
      <c r="N77" t="s">
        <v>46</v>
      </c>
      <c r="O77" t="s">
        <v>351</v>
      </c>
      <c r="P77" t="s">
        <v>352</v>
      </c>
      <c r="R77" s="1">
        <v>45553.448174456018</v>
      </c>
      <c r="S77" t="s">
        <v>49</v>
      </c>
    </row>
    <row r="78" spans="1:19" x14ac:dyDescent="0.25">
      <c r="A78" t="s">
        <v>38</v>
      </c>
      <c r="B78" t="s">
        <v>353</v>
      </c>
      <c r="C78" t="s">
        <v>40</v>
      </c>
      <c r="D78" t="s">
        <v>41</v>
      </c>
      <c r="E78" t="s">
        <v>218</v>
      </c>
      <c r="F78" t="s">
        <v>354</v>
      </c>
      <c r="G78" t="s">
        <v>218</v>
      </c>
      <c r="H78" t="s">
        <v>237</v>
      </c>
      <c r="I78" t="s">
        <v>229</v>
      </c>
      <c r="J78" t="s">
        <v>238</v>
      </c>
      <c r="L78" t="s">
        <v>355</v>
      </c>
      <c r="N78" t="s">
        <v>46</v>
      </c>
      <c r="O78" t="s">
        <v>351</v>
      </c>
      <c r="P78" t="s">
        <v>352</v>
      </c>
      <c r="R78" s="1">
        <v>45553.448174456018</v>
      </c>
      <c r="S78" t="s">
        <v>49</v>
      </c>
    </row>
    <row r="79" spans="1:19" x14ac:dyDescent="0.25">
      <c r="A79" t="s">
        <v>38</v>
      </c>
      <c r="B79" t="s">
        <v>356</v>
      </c>
      <c r="C79" t="s">
        <v>40</v>
      </c>
      <c r="D79" t="s">
        <v>41</v>
      </c>
      <c r="E79" t="s">
        <v>221</v>
      </c>
      <c r="F79" t="s">
        <v>357</v>
      </c>
      <c r="G79" t="s">
        <v>221</v>
      </c>
      <c r="H79" t="s">
        <v>237</v>
      </c>
      <c r="I79" t="s">
        <v>233</v>
      </c>
      <c r="J79" t="s">
        <v>238</v>
      </c>
      <c r="L79" t="s">
        <v>358</v>
      </c>
      <c r="N79" t="s">
        <v>46</v>
      </c>
      <c r="O79" t="s">
        <v>351</v>
      </c>
      <c r="P79" t="s">
        <v>352</v>
      </c>
      <c r="R79" s="1">
        <v>45553.448174456018</v>
      </c>
      <c r="S79" t="s">
        <v>49</v>
      </c>
    </row>
    <row r="80" spans="1:19" x14ac:dyDescent="0.25">
      <c r="A80" t="s">
        <v>38</v>
      </c>
      <c r="B80" t="s">
        <v>359</v>
      </c>
      <c r="C80" t="s">
        <v>40</v>
      </c>
      <c r="D80" t="s">
        <v>41</v>
      </c>
      <c r="E80" t="s">
        <v>360</v>
      </c>
      <c r="F80" t="s">
        <v>361</v>
      </c>
      <c r="G80" t="s">
        <v>360</v>
      </c>
      <c r="H80" t="s">
        <v>44</v>
      </c>
      <c r="I80" t="s">
        <v>362</v>
      </c>
      <c r="L80" t="s">
        <v>363</v>
      </c>
      <c r="N80" t="s">
        <v>46</v>
      </c>
      <c r="O80" t="s">
        <v>364</v>
      </c>
      <c r="P80" t="s">
        <v>352</v>
      </c>
      <c r="R80" s="1">
        <v>45553.448174456018</v>
      </c>
      <c r="S80" t="s">
        <v>49</v>
      </c>
    </row>
    <row r="81" spans="1:19" x14ac:dyDescent="0.25">
      <c r="A81" t="s">
        <v>38</v>
      </c>
      <c r="B81" t="s">
        <v>365</v>
      </c>
      <c r="C81" t="s">
        <v>40</v>
      </c>
      <c r="D81" t="s">
        <v>41</v>
      </c>
      <c r="E81" t="s">
        <v>366</v>
      </c>
      <c r="F81" t="s">
        <v>367</v>
      </c>
      <c r="G81" t="s">
        <v>366</v>
      </c>
      <c r="H81" t="s">
        <v>44</v>
      </c>
      <c r="I81" t="s">
        <v>368</v>
      </c>
      <c r="L81" t="s">
        <v>369</v>
      </c>
      <c r="N81" t="s">
        <v>46</v>
      </c>
      <c r="O81" t="s">
        <v>364</v>
      </c>
      <c r="P81" t="s">
        <v>352</v>
      </c>
      <c r="R81" s="1">
        <v>45553.448174456018</v>
      </c>
      <c r="S81" t="s">
        <v>49</v>
      </c>
    </row>
    <row r="82" spans="1:19" x14ac:dyDescent="0.25">
      <c r="A82" t="s">
        <v>38</v>
      </c>
      <c r="B82" t="s">
        <v>370</v>
      </c>
      <c r="C82" t="s">
        <v>40</v>
      </c>
      <c r="D82" t="s">
        <v>41</v>
      </c>
      <c r="E82" t="s">
        <v>371</v>
      </c>
      <c r="F82" t="s">
        <v>372</v>
      </c>
      <c r="G82" t="s">
        <v>371</v>
      </c>
      <c r="H82" t="s">
        <v>44</v>
      </c>
      <c r="I82" t="s">
        <v>373</v>
      </c>
      <c r="L82" t="s">
        <v>363</v>
      </c>
      <c r="N82" t="s">
        <v>46</v>
      </c>
      <c r="O82" t="s">
        <v>364</v>
      </c>
      <c r="P82" t="s">
        <v>352</v>
      </c>
      <c r="R82" s="1">
        <v>45553.448174456018</v>
      </c>
      <c r="S82" t="s">
        <v>49</v>
      </c>
    </row>
    <row r="83" spans="1:19" x14ac:dyDescent="0.25">
      <c r="A83" t="s">
        <v>374</v>
      </c>
      <c r="B83" t="s">
        <v>375</v>
      </c>
      <c r="C83" t="s">
        <v>376</v>
      </c>
      <c r="D83" t="s">
        <v>41</v>
      </c>
      <c r="E83" t="s">
        <v>202</v>
      </c>
      <c r="G83" t="s">
        <v>202</v>
      </c>
      <c r="H83" t="s">
        <v>255</v>
      </c>
      <c r="I83" t="s">
        <v>377</v>
      </c>
      <c r="L83" t="s">
        <v>203</v>
      </c>
      <c r="N83" t="s">
        <v>46</v>
      </c>
      <c r="O83" t="s">
        <v>378</v>
      </c>
      <c r="P83" t="s">
        <v>379</v>
      </c>
      <c r="R83" s="1">
        <v>45553.448174456018</v>
      </c>
      <c r="S83" t="s">
        <v>49</v>
      </c>
    </row>
    <row r="84" spans="1:19" x14ac:dyDescent="0.25">
      <c r="A84" t="s">
        <v>374</v>
      </c>
      <c r="B84" t="s">
        <v>380</v>
      </c>
      <c r="C84" t="s">
        <v>376</v>
      </c>
      <c r="D84" t="s">
        <v>41</v>
      </c>
      <c r="E84" t="s">
        <v>208</v>
      </c>
      <c r="G84" t="s">
        <v>208</v>
      </c>
      <c r="H84" t="s">
        <v>255</v>
      </c>
      <c r="I84" t="s">
        <v>381</v>
      </c>
      <c r="L84" t="s">
        <v>209</v>
      </c>
      <c r="N84" t="s">
        <v>46</v>
      </c>
      <c r="O84" t="s">
        <v>378</v>
      </c>
      <c r="P84" t="s">
        <v>379</v>
      </c>
      <c r="R84" s="1">
        <v>45553.448174456018</v>
      </c>
      <c r="S84" t="s">
        <v>49</v>
      </c>
    </row>
    <row r="85" spans="1:19" x14ac:dyDescent="0.25">
      <c r="A85" t="s">
        <v>374</v>
      </c>
      <c r="B85" t="s">
        <v>382</v>
      </c>
      <c r="C85" t="s">
        <v>376</v>
      </c>
      <c r="D85" t="s">
        <v>41</v>
      </c>
      <c r="E85" t="s">
        <v>212</v>
      </c>
      <c r="G85" t="s">
        <v>212</v>
      </c>
      <c r="H85" t="s">
        <v>255</v>
      </c>
      <c r="I85" t="s">
        <v>383</v>
      </c>
      <c r="L85" t="s">
        <v>91</v>
      </c>
      <c r="N85" t="s">
        <v>46</v>
      </c>
      <c r="O85" t="s">
        <v>378</v>
      </c>
      <c r="P85" t="s">
        <v>379</v>
      </c>
      <c r="R85" s="1">
        <v>45553.448174456018</v>
      </c>
      <c r="S85" t="s">
        <v>49</v>
      </c>
    </row>
    <row r="86" spans="1:19" x14ac:dyDescent="0.25">
      <c r="A86" t="s">
        <v>374</v>
      </c>
      <c r="B86" t="s">
        <v>384</v>
      </c>
      <c r="C86" t="s">
        <v>376</v>
      </c>
      <c r="D86" t="s">
        <v>41</v>
      </c>
      <c r="E86" t="s">
        <v>215</v>
      </c>
      <c r="G86" t="s">
        <v>215</v>
      </c>
      <c r="H86" t="s">
        <v>255</v>
      </c>
      <c r="I86" t="s">
        <v>385</v>
      </c>
      <c r="L86" t="s">
        <v>203</v>
      </c>
      <c r="N86" t="s">
        <v>46</v>
      </c>
      <c r="O86" t="s">
        <v>378</v>
      </c>
      <c r="P86" t="s">
        <v>379</v>
      </c>
      <c r="R86" s="1">
        <v>45553.448174456018</v>
      </c>
      <c r="S86" t="s">
        <v>49</v>
      </c>
    </row>
    <row r="87" spans="1:19" x14ac:dyDescent="0.25">
      <c r="A87" t="s">
        <v>374</v>
      </c>
      <c r="B87" t="s">
        <v>386</v>
      </c>
      <c r="C87" t="s">
        <v>376</v>
      </c>
      <c r="D87" t="s">
        <v>41</v>
      </c>
      <c r="E87" t="s">
        <v>218</v>
      </c>
      <c r="G87" t="s">
        <v>218</v>
      </c>
      <c r="H87" t="s">
        <v>255</v>
      </c>
      <c r="I87" t="s">
        <v>387</v>
      </c>
      <c r="L87" t="s">
        <v>209</v>
      </c>
      <c r="N87" t="s">
        <v>46</v>
      </c>
      <c r="O87" t="s">
        <v>378</v>
      </c>
      <c r="P87" t="s">
        <v>379</v>
      </c>
      <c r="R87" s="1">
        <v>45553.448174456018</v>
      </c>
      <c r="S87" t="s">
        <v>49</v>
      </c>
    </row>
    <row r="88" spans="1:19" x14ac:dyDescent="0.25">
      <c r="A88" t="s">
        <v>374</v>
      </c>
      <c r="B88" t="s">
        <v>388</v>
      </c>
      <c r="C88" t="s">
        <v>376</v>
      </c>
      <c r="D88" t="s">
        <v>41</v>
      </c>
      <c r="E88" t="s">
        <v>221</v>
      </c>
      <c r="G88" t="s">
        <v>221</v>
      </c>
      <c r="H88" t="s">
        <v>255</v>
      </c>
      <c r="I88" t="s">
        <v>389</v>
      </c>
      <c r="L88" t="s">
        <v>91</v>
      </c>
      <c r="N88" t="s">
        <v>46</v>
      </c>
      <c r="O88" t="s">
        <v>378</v>
      </c>
      <c r="P88" t="s">
        <v>379</v>
      </c>
      <c r="R88" s="1">
        <v>45553.448174456018</v>
      </c>
      <c r="S88" t="s">
        <v>49</v>
      </c>
    </row>
    <row r="89" spans="1:19" x14ac:dyDescent="0.25">
      <c r="A89" t="s">
        <v>374</v>
      </c>
      <c r="B89" t="s">
        <v>390</v>
      </c>
      <c r="C89" t="s">
        <v>376</v>
      </c>
      <c r="D89" t="s">
        <v>41</v>
      </c>
      <c r="E89" t="s">
        <v>225</v>
      </c>
      <c r="G89" t="s">
        <v>225</v>
      </c>
      <c r="H89" t="s">
        <v>255</v>
      </c>
      <c r="I89" t="s">
        <v>391</v>
      </c>
      <c r="L89" t="s">
        <v>203</v>
      </c>
      <c r="N89" t="s">
        <v>46</v>
      </c>
      <c r="O89" t="s">
        <v>378</v>
      </c>
      <c r="P89" t="s">
        <v>379</v>
      </c>
      <c r="R89" s="1">
        <v>45553.448174456018</v>
      </c>
      <c r="S89" t="s">
        <v>49</v>
      </c>
    </row>
    <row r="90" spans="1:19" x14ac:dyDescent="0.25">
      <c r="A90" t="s">
        <v>374</v>
      </c>
      <c r="B90" t="s">
        <v>392</v>
      </c>
      <c r="C90" t="s">
        <v>376</v>
      </c>
      <c r="D90" t="s">
        <v>41</v>
      </c>
      <c r="E90" t="s">
        <v>229</v>
      </c>
      <c r="G90" t="s">
        <v>229</v>
      </c>
      <c r="H90" t="s">
        <v>255</v>
      </c>
      <c r="I90" t="s">
        <v>393</v>
      </c>
      <c r="L90" t="s">
        <v>209</v>
      </c>
      <c r="N90" t="s">
        <v>46</v>
      </c>
      <c r="O90" t="s">
        <v>378</v>
      </c>
      <c r="P90" t="s">
        <v>379</v>
      </c>
      <c r="R90" s="1">
        <v>45553.448174456018</v>
      </c>
      <c r="S90" t="s">
        <v>49</v>
      </c>
    </row>
    <row r="91" spans="1:19" x14ac:dyDescent="0.25">
      <c r="A91" t="s">
        <v>374</v>
      </c>
      <c r="B91" t="s">
        <v>394</v>
      </c>
      <c r="C91" t="s">
        <v>376</v>
      </c>
      <c r="D91" t="s">
        <v>41</v>
      </c>
      <c r="E91" t="s">
        <v>233</v>
      </c>
      <c r="G91" t="s">
        <v>233</v>
      </c>
      <c r="H91" t="s">
        <v>255</v>
      </c>
      <c r="I91" t="s">
        <v>395</v>
      </c>
      <c r="L91" t="s">
        <v>91</v>
      </c>
      <c r="N91" t="s">
        <v>46</v>
      </c>
      <c r="O91" t="s">
        <v>378</v>
      </c>
      <c r="P91" t="s">
        <v>379</v>
      </c>
      <c r="R91" s="1">
        <v>45553.448174456018</v>
      </c>
      <c r="S91" t="s">
        <v>49</v>
      </c>
    </row>
    <row r="92" spans="1:19" x14ac:dyDescent="0.25">
      <c r="A92" t="s">
        <v>374</v>
      </c>
      <c r="B92" t="s">
        <v>396</v>
      </c>
      <c r="C92" t="s">
        <v>376</v>
      </c>
      <c r="D92" t="s">
        <v>41</v>
      </c>
      <c r="E92" t="s">
        <v>90</v>
      </c>
      <c r="F92" t="s">
        <v>397</v>
      </c>
      <c r="G92" t="s">
        <v>202</v>
      </c>
      <c r="H92" t="s">
        <v>63</v>
      </c>
      <c r="I92" t="s">
        <v>64</v>
      </c>
      <c r="L92" t="s">
        <v>398</v>
      </c>
      <c r="N92" t="s">
        <v>46</v>
      </c>
      <c r="O92" t="s">
        <v>399</v>
      </c>
      <c r="P92" t="s">
        <v>400</v>
      </c>
      <c r="R92" s="1">
        <v>45553.448174456018</v>
      </c>
      <c r="S92" t="s">
        <v>49</v>
      </c>
    </row>
    <row r="93" spans="1:19" x14ac:dyDescent="0.25">
      <c r="A93" t="s">
        <v>374</v>
      </c>
      <c r="B93" t="s">
        <v>401</v>
      </c>
      <c r="C93" t="s">
        <v>376</v>
      </c>
      <c r="D93" t="s">
        <v>41</v>
      </c>
      <c r="E93" t="s">
        <v>96</v>
      </c>
      <c r="F93" t="s">
        <v>402</v>
      </c>
      <c r="G93" t="s">
        <v>208</v>
      </c>
      <c r="H93" t="s">
        <v>63</v>
      </c>
      <c r="I93" t="s">
        <v>64</v>
      </c>
      <c r="L93" t="s">
        <v>403</v>
      </c>
      <c r="N93" t="s">
        <v>46</v>
      </c>
      <c r="O93" t="s">
        <v>399</v>
      </c>
      <c r="P93" t="s">
        <v>400</v>
      </c>
      <c r="R93" s="1">
        <v>45553.448174456018</v>
      </c>
      <c r="S93" t="s">
        <v>49</v>
      </c>
    </row>
    <row r="94" spans="1:19" x14ac:dyDescent="0.25">
      <c r="A94" t="s">
        <v>374</v>
      </c>
      <c r="B94" t="s">
        <v>404</v>
      </c>
      <c r="C94" t="s">
        <v>376</v>
      </c>
      <c r="D94" t="s">
        <v>41</v>
      </c>
      <c r="E94" t="s">
        <v>99</v>
      </c>
      <c r="F94" t="s">
        <v>405</v>
      </c>
      <c r="G94" t="s">
        <v>212</v>
      </c>
      <c r="H94" t="s">
        <v>63</v>
      </c>
      <c r="I94" t="s">
        <v>64</v>
      </c>
      <c r="L94" t="s">
        <v>406</v>
      </c>
      <c r="N94" t="s">
        <v>46</v>
      </c>
      <c r="O94" t="s">
        <v>399</v>
      </c>
      <c r="P94" t="s">
        <v>400</v>
      </c>
      <c r="R94" s="1">
        <v>45553.448174456018</v>
      </c>
      <c r="S94" t="s">
        <v>49</v>
      </c>
    </row>
    <row r="95" spans="1:19" x14ac:dyDescent="0.25">
      <c r="A95" t="s">
        <v>374</v>
      </c>
      <c r="B95" t="s">
        <v>407</v>
      </c>
      <c r="C95" t="s">
        <v>376</v>
      </c>
      <c r="D95" t="s">
        <v>41</v>
      </c>
      <c r="E95" t="s">
        <v>89</v>
      </c>
      <c r="F95" t="s">
        <v>408</v>
      </c>
      <c r="G95" t="s">
        <v>215</v>
      </c>
      <c r="H95" t="s">
        <v>63</v>
      </c>
      <c r="I95" t="s">
        <v>64</v>
      </c>
      <c r="L95" t="s">
        <v>409</v>
      </c>
      <c r="N95" t="s">
        <v>46</v>
      </c>
      <c r="O95" t="s">
        <v>399</v>
      </c>
      <c r="P95" t="s">
        <v>400</v>
      </c>
      <c r="R95" s="1">
        <v>45553.448174456018</v>
      </c>
      <c r="S95" t="s">
        <v>49</v>
      </c>
    </row>
    <row r="96" spans="1:19" x14ac:dyDescent="0.25">
      <c r="A96" t="s">
        <v>374</v>
      </c>
      <c r="B96" t="s">
        <v>410</v>
      </c>
      <c r="C96" t="s">
        <v>376</v>
      </c>
      <c r="D96" t="s">
        <v>41</v>
      </c>
      <c r="E96" t="s">
        <v>95</v>
      </c>
      <c r="F96" t="s">
        <v>411</v>
      </c>
      <c r="G96" t="s">
        <v>218</v>
      </c>
      <c r="H96" t="s">
        <v>63</v>
      </c>
      <c r="I96" t="s">
        <v>64</v>
      </c>
      <c r="L96" t="s">
        <v>412</v>
      </c>
      <c r="N96" t="s">
        <v>46</v>
      </c>
      <c r="O96" t="s">
        <v>399</v>
      </c>
      <c r="P96" t="s">
        <v>400</v>
      </c>
      <c r="R96" s="1">
        <v>45553.448174456018</v>
      </c>
      <c r="S96" t="s">
        <v>49</v>
      </c>
    </row>
    <row r="97" spans="1:19" x14ac:dyDescent="0.25">
      <c r="A97" t="s">
        <v>374</v>
      </c>
      <c r="B97" t="s">
        <v>413</v>
      </c>
      <c r="C97" t="s">
        <v>376</v>
      </c>
      <c r="D97" t="s">
        <v>41</v>
      </c>
      <c r="E97" t="s">
        <v>98</v>
      </c>
      <c r="F97" t="s">
        <v>414</v>
      </c>
      <c r="G97" t="s">
        <v>221</v>
      </c>
      <c r="H97" t="s">
        <v>63</v>
      </c>
      <c r="I97" t="s">
        <v>64</v>
      </c>
      <c r="L97" t="s">
        <v>415</v>
      </c>
      <c r="N97" t="s">
        <v>46</v>
      </c>
      <c r="O97" t="s">
        <v>399</v>
      </c>
      <c r="P97" t="s">
        <v>400</v>
      </c>
      <c r="R97" s="1">
        <v>45553.448174456018</v>
      </c>
      <c r="S97" t="s">
        <v>49</v>
      </c>
    </row>
    <row r="98" spans="1:19" x14ac:dyDescent="0.25">
      <c r="A98" t="s">
        <v>374</v>
      </c>
      <c r="B98" t="s">
        <v>416</v>
      </c>
      <c r="C98" t="s">
        <v>376</v>
      </c>
      <c r="D98" t="s">
        <v>41</v>
      </c>
      <c r="E98" t="s">
        <v>223</v>
      </c>
      <c r="F98" t="s">
        <v>417</v>
      </c>
      <c r="G98" t="s">
        <v>225</v>
      </c>
      <c r="H98" t="s">
        <v>63</v>
      </c>
      <c r="I98" t="s">
        <v>64</v>
      </c>
      <c r="L98" t="s">
        <v>418</v>
      </c>
      <c r="N98" t="s">
        <v>46</v>
      </c>
      <c r="O98" t="s">
        <v>399</v>
      </c>
      <c r="P98" t="s">
        <v>400</v>
      </c>
      <c r="R98" s="1">
        <v>45553.448174456018</v>
      </c>
      <c r="S98" t="s">
        <v>49</v>
      </c>
    </row>
    <row r="99" spans="1:19" x14ac:dyDescent="0.25">
      <c r="A99" t="s">
        <v>374</v>
      </c>
      <c r="B99" t="s">
        <v>419</v>
      </c>
      <c r="C99" t="s">
        <v>376</v>
      </c>
      <c r="D99" t="s">
        <v>41</v>
      </c>
      <c r="E99" t="s">
        <v>227</v>
      </c>
      <c r="F99" t="s">
        <v>420</v>
      </c>
      <c r="G99" t="s">
        <v>229</v>
      </c>
      <c r="H99" t="s">
        <v>63</v>
      </c>
      <c r="I99" t="s">
        <v>64</v>
      </c>
      <c r="L99" t="s">
        <v>421</v>
      </c>
      <c r="N99" t="s">
        <v>46</v>
      </c>
      <c r="O99" t="s">
        <v>399</v>
      </c>
      <c r="P99" t="s">
        <v>400</v>
      </c>
      <c r="R99" s="1">
        <v>45553.448174456018</v>
      </c>
      <c r="S99" t="s">
        <v>49</v>
      </c>
    </row>
    <row r="100" spans="1:19" x14ac:dyDescent="0.25">
      <c r="A100" t="s">
        <v>374</v>
      </c>
      <c r="B100" t="s">
        <v>422</v>
      </c>
      <c r="C100" t="s">
        <v>376</v>
      </c>
      <c r="D100" t="s">
        <v>41</v>
      </c>
      <c r="E100" t="s">
        <v>231</v>
      </c>
      <c r="F100" t="s">
        <v>423</v>
      </c>
      <c r="G100" t="s">
        <v>233</v>
      </c>
      <c r="H100" t="s">
        <v>63</v>
      </c>
      <c r="I100" t="s">
        <v>64</v>
      </c>
      <c r="L100" t="s">
        <v>424</v>
      </c>
      <c r="N100" t="s">
        <v>46</v>
      </c>
      <c r="O100" t="s">
        <v>399</v>
      </c>
      <c r="P100" t="s">
        <v>400</v>
      </c>
      <c r="R100" s="1">
        <v>45553.448174456018</v>
      </c>
      <c r="S100" t="s">
        <v>49</v>
      </c>
    </row>
    <row r="101" spans="1:19" x14ac:dyDescent="0.25">
      <c r="A101" t="s">
        <v>374</v>
      </c>
      <c r="B101" t="s">
        <v>425</v>
      </c>
      <c r="C101" t="s">
        <v>376</v>
      </c>
      <c r="D101" t="s">
        <v>41</v>
      </c>
      <c r="E101" t="s">
        <v>89</v>
      </c>
      <c r="F101" t="s">
        <v>408</v>
      </c>
      <c r="G101" t="s">
        <v>89</v>
      </c>
      <c r="H101" t="s">
        <v>237</v>
      </c>
      <c r="I101" t="s">
        <v>223</v>
      </c>
      <c r="J101" t="s">
        <v>238</v>
      </c>
      <c r="L101" t="s">
        <v>91</v>
      </c>
      <c r="N101" t="s">
        <v>46</v>
      </c>
      <c r="O101" t="s">
        <v>426</v>
      </c>
      <c r="P101" t="s">
        <v>427</v>
      </c>
      <c r="R101" s="1">
        <v>45553.448174456018</v>
      </c>
      <c r="S101" t="s">
        <v>49</v>
      </c>
    </row>
    <row r="102" spans="1:19" x14ac:dyDescent="0.25">
      <c r="A102" t="s">
        <v>374</v>
      </c>
      <c r="B102" t="s">
        <v>428</v>
      </c>
      <c r="C102" t="s">
        <v>376</v>
      </c>
      <c r="D102" t="s">
        <v>41</v>
      </c>
      <c r="E102" t="s">
        <v>95</v>
      </c>
      <c r="F102" t="s">
        <v>411</v>
      </c>
      <c r="G102" t="s">
        <v>95</v>
      </c>
      <c r="H102" t="s">
        <v>237</v>
      </c>
      <c r="I102" t="s">
        <v>227</v>
      </c>
      <c r="J102" t="s">
        <v>238</v>
      </c>
      <c r="L102" t="s">
        <v>91</v>
      </c>
      <c r="N102" t="s">
        <v>46</v>
      </c>
      <c r="O102" t="s">
        <v>426</v>
      </c>
      <c r="P102" t="s">
        <v>427</v>
      </c>
      <c r="R102" s="1">
        <v>45553.448174456018</v>
      </c>
      <c r="S102" t="s">
        <v>49</v>
      </c>
    </row>
    <row r="103" spans="1:19" x14ac:dyDescent="0.25">
      <c r="A103" t="s">
        <v>374</v>
      </c>
      <c r="B103" t="s">
        <v>429</v>
      </c>
      <c r="C103" t="s">
        <v>376</v>
      </c>
      <c r="D103" t="s">
        <v>41</v>
      </c>
      <c r="E103" t="s">
        <v>98</v>
      </c>
      <c r="F103" t="s">
        <v>414</v>
      </c>
      <c r="G103" t="s">
        <v>98</v>
      </c>
      <c r="H103" t="s">
        <v>237</v>
      </c>
      <c r="I103" t="s">
        <v>231</v>
      </c>
      <c r="J103" t="s">
        <v>238</v>
      </c>
      <c r="L103" t="s">
        <v>91</v>
      </c>
      <c r="N103" t="s">
        <v>46</v>
      </c>
      <c r="O103" t="s">
        <v>426</v>
      </c>
      <c r="P103" t="s">
        <v>427</v>
      </c>
      <c r="R103" s="1">
        <v>45553.448174456018</v>
      </c>
      <c r="S103" t="s">
        <v>49</v>
      </c>
    </row>
    <row r="104" spans="1:19" x14ac:dyDescent="0.25">
      <c r="A104" t="s">
        <v>374</v>
      </c>
      <c r="B104" t="s">
        <v>430</v>
      </c>
      <c r="C104" t="s">
        <v>376</v>
      </c>
      <c r="D104" t="s">
        <v>41</v>
      </c>
      <c r="E104" t="s">
        <v>431</v>
      </c>
      <c r="F104" t="s">
        <v>432</v>
      </c>
      <c r="G104" s="2" t="s">
        <v>186</v>
      </c>
      <c r="H104" t="s">
        <v>44</v>
      </c>
      <c r="I104" t="s">
        <v>45</v>
      </c>
      <c r="N104" t="s">
        <v>46</v>
      </c>
      <c r="O104" t="s">
        <v>433</v>
      </c>
      <c r="P104" t="s">
        <v>434</v>
      </c>
      <c r="R104" s="1">
        <v>45553.448174456018</v>
      </c>
      <c r="S104" t="s">
        <v>49</v>
      </c>
    </row>
    <row r="105" spans="1:19" x14ac:dyDescent="0.25">
      <c r="A105" t="s">
        <v>374</v>
      </c>
      <c r="B105" t="s">
        <v>435</v>
      </c>
      <c r="C105" t="s">
        <v>376</v>
      </c>
      <c r="D105" t="s">
        <v>41</v>
      </c>
      <c r="E105" t="s">
        <v>436</v>
      </c>
      <c r="F105" t="s">
        <v>437</v>
      </c>
      <c r="G105" s="2" t="s">
        <v>190</v>
      </c>
      <c r="H105" t="s">
        <v>44</v>
      </c>
      <c r="I105" t="s">
        <v>45</v>
      </c>
      <c r="N105" t="s">
        <v>46</v>
      </c>
      <c r="O105" t="s">
        <v>433</v>
      </c>
      <c r="P105" t="s">
        <v>434</v>
      </c>
      <c r="R105" s="1">
        <v>45553.448174456018</v>
      </c>
      <c r="S105" t="s">
        <v>49</v>
      </c>
    </row>
    <row r="106" spans="1:19" x14ac:dyDescent="0.25">
      <c r="A106" t="s">
        <v>374</v>
      </c>
      <c r="B106" t="s">
        <v>438</v>
      </c>
      <c r="C106" t="s">
        <v>376</v>
      </c>
      <c r="D106" t="s">
        <v>41</v>
      </c>
      <c r="E106" t="s">
        <v>439</v>
      </c>
      <c r="F106" t="s">
        <v>440</v>
      </c>
      <c r="G106" s="2" t="s">
        <v>190</v>
      </c>
      <c r="H106" t="s">
        <v>44</v>
      </c>
      <c r="I106" t="s">
        <v>45</v>
      </c>
      <c r="N106" t="s">
        <v>46</v>
      </c>
      <c r="O106" t="s">
        <v>433</v>
      </c>
      <c r="P106" t="s">
        <v>434</v>
      </c>
      <c r="R106" s="1">
        <v>45553.448174456018</v>
      </c>
      <c r="S106" t="s">
        <v>49</v>
      </c>
    </row>
    <row r="107" spans="1:19" x14ac:dyDescent="0.25">
      <c r="A107" t="s">
        <v>374</v>
      </c>
      <c r="B107" t="s">
        <v>441</v>
      </c>
      <c r="C107" t="s">
        <v>376</v>
      </c>
      <c r="D107" t="s">
        <v>41</v>
      </c>
      <c r="E107" t="s">
        <v>439</v>
      </c>
      <c r="F107" t="s">
        <v>440</v>
      </c>
      <c r="G107" s="2" t="s">
        <v>62</v>
      </c>
      <c r="H107" t="s">
        <v>44</v>
      </c>
      <c r="I107" t="s">
        <v>45</v>
      </c>
      <c r="N107" t="s">
        <v>46</v>
      </c>
      <c r="O107" t="s">
        <v>433</v>
      </c>
      <c r="P107" t="s">
        <v>434</v>
      </c>
      <c r="R107" s="1">
        <v>45553.448174456018</v>
      </c>
      <c r="S107" t="s">
        <v>49</v>
      </c>
    </row>
    <row r="108" spans="1:19" x14ac:dyDescent="0.25">
      <c r="A108" t="s">
        <v>374</v>
      </c>
      <c r="B108" t="s">
        <v>442</v>
      </c>
      <c r="C108" t="s">
        <v>376</v>
      </c>
      <c r="D108" t="s">
        <v>41</v>
      </c>
      <c r="E108" t="s">
        <v>443</v>
      </c>
      <c r="F108" t="s">
        <v>444</v>
      </c>
      <c r="G108" s="2" t="s">
        <v>193</v>
      </c>
      <c r="H108" t="s">
        <v>44</v>
      </c>
      <c r="I108" t="s">
        <v>45</v>
      </c>
      <c r="N108" t="s">
        <v>46</v>
      </c>
      <c r="O108" t="s">
        <v>433</v>
      </c>
      <c r="P108" t="s">
        <v>434</v>
      </c>
      <c r="R108" s="1">
        <v>45553.448174456018</v>
      </c>
      <c r="S108" t="s">
        <v>49</v>
      </c>
    </row>
    <row r="109" spans="1:19" x14ac:dyDescent="0.25">
      <c r="A109" t="s">
        <v>374</v>
      </c>
      <c r="B109" t="s">
        <v>445</v>
      </c>
      <c r="C109" t="s">
        <v>376</v>
      </c>
      <c r="D109" t="s">
        <v>41</v>
      </c>
      <c r="E109" t="s">
        <v>446</v>
      </c>
      <c r="F109" t="s">
        <v>447</v>
      </c>
      <c r="G109" t="s">
        <v>448</v>
      </c>
      <c r="H109" t="s">
        <v>44</v>
      </c>
      <c r="I109" t="s">
        <v>45</v>
      </c>
      <c r="N109" t="s">
        <v>46</v>
      </c>
      <c r="O109" t="s">
        <v>433</v>
      </c>
      <c r="P109" t="s">
        <v>434</v>
      </c>
      <c r="R109" s="1">
        <v>45553.448174456018</v>
      </c>
      <c r="S109" t="s">
        <v>49</v>
      </c>
    </row>
    <row r="110" spans="1:19" x14ac:dyDescent="0.25">
      <c r="A110" t="s">
        <v>374</v>
      </c>
      <c r="B110" t="s">
        <v>449</v>
      </c>
      <c r="C110" t="s">
        <v>376</v>
      </c>
      <c r="D110" t="s">
        <v>41</v>
      </c>
      <c r="E110" t="s">
        <v>450</v>
      </c>
      <c r="F110" t="s">
        <v>451</v>
      </c>
      <c r="G110" s="2" t="s">
        <v>198</v>
      </c>
      <c r="H110" t="s">
        <v>44</v>
      </c>
      <c r="I110" t="s">
        <v>45</v>
      </c>
      <c r="N110" t="s">
        <v>46</v>
      </c>
      <c r="O110" t="s">
        <v>433</v>
      </c>
      <c r="P110" t="s">
        <v>434</v>
      </c>
      <c r="R110" s="1">
        <v>45553.448174456018</v>
      </c>
      <c r="S110" t="s">
        <v>49</v>
      </c>
    </row>
    <row r="111" spans="1:19" x14ac:dyDescent="0.25">
      <c r="A111" t="s">
        <v>374</v>
      </c>
      <c r="B111" t="s">
        <v>452</v>
      </c>
      <c r="C111" t="s">
        <v>376</v>
      </c>
      <c r="D111" t="s">
        <v>41</v>
      </c>
      <c r="E111" t="s">
        <v>439</v>
      </c>
      <c r="F111" t="s">
        <v>440</v>
      </c>
      <c r="G111" s="2" t="s">
        <v>198</v>
      </c>
      <c r="H111" t="s">
        <v>44</v>
      </c>
      <c r="I111" t="s">
        <v>45</v>
      </c>
      <c r="N111" t="s">
        <v>46</v>
      </c>
      <c r="O111" t="s">
        <v>433</v>
      </c>
      <c r="P111" t="s">
        <v>434</v>
      </c>
      <c r="R111" s="1">
        <v>45553.448174456018</v>
      </c>
      <c r="S111" t="s">
        <v>49</v>
      </c>
    </row>
    <row r="112" spans="1:19" x14ac:dyDescent="0.25">
      <c r="A112" t="s">
        <v>374</v>
      </c>
      <c r="B112" t="s">
        <v>453</v>
      </c>
      <c r="C112" t="s">
        <v>376</v>
      </c>
      <c r="D112" t="s">
        <v>41</v>
      </c>
      <c r="F112" t="s">
        <v>454</v>
      </c>
      <c r="G112" t="s">
        <v>455</v>
      </c>
      <c r="H112" t="s">
        <v>63</v>
      </c>
      <c r="I112" t="s">
        <v>456</v>
      </c>
      <c r="N112" t="s">
        <v>46</v>
      </c>
      <c r="O112" t="s">
        <v>457</v>
      </c>
      <c r="P112" t="s">
        <v>458</v>
      </c>
      <c r="R112" s="1">
        <v>45553.448174456018</v>
      </c>
      <c r="S112" t="s">
        <v>49</v>
      </c>
    </row>
    <row r="113" spans="1:19" x14ac:dyDescent="0.25">
      <c r="A113" t="s">
        <v>374</v>
      </c>
      <c r="B113" t="s">
        <v>459</v>
      </c>
      <c r="C113" t="s">
        <v>376</v>
      </c>
      <c r="D113" t="s">
        <v>41</v>
      </c>
      <c r="F113" t="s">
        <v>454</v>
      </c>
      <c r="G113" t="s">
        <v>455</v>
      </c>
      <c r="H113" t="s">
        <v>460</v>
      </c>
      <c r="I113" t="s">
        <v>461</v>
      </c>
      <c r="N113" t="s">
        <v>46</v>
      </c>
      <c r="O113" t="s">
        <v>457</v>
      </c>
      <c r="P113" t="s">
        <v>458</v>
      </c>
      <c r="R113" s="1">
        <v>45553.448174456018</v>
      </c>
      <c r="S113" t="s">
        <v>49</v>
      </c>
    </row>
    <row r="114" spans="1:19" x14ac:dyDescent="0.25">
      <c r="A114" t="s">
        <v>374</v>
      </c>
      <c r="B114" t="s">
        <v>462</v>
      </c>
      <c r="C114" t="s">
        <v>376</v>
      </c>
      <c r="D114" t="s">
        <v>41</v>
      </c>
      <c r="E114" t="s">
        <v>463</v>
      </c>
      <c r="F114" t="s">
        <v>464</v>
      </c>
      <c r="G114" t="s">
        <v>343</v>
      </c>
      <c r="H114" t="s">
        <v>237</v>
      </c>
      <c r="I114" t="s">
        <v>463</v>
      </c>
      <c r="J114" t="s">
        <v>238</v>
      </c>
      <c r="L114" t="s">
        <v>345</v>
      </c>
      <c r="N114" t="s">
        <v>46</v>
      </c>
      <c r="O114" t="s">
        <v>465</v>
      </c>
      <c r="P114" t="s">
        <v>466</v>
      </c>
      <c r="R114" s="1">
        <v>45553.448174456018</v>
      </c>
      <c r="S114" t="s">
        <v>49</v>
      </c>
    </row>
    <row r="115" spans="1:19" x14ac:dyDescent="0.25">
      <c r="A115" t="s">
        <v>374</v>
      </c>
      <c r="B115" t="s">
        <v>467</v>
      </c>
      <c r="C115" t="s">
        <v>376</v>
      </c>
      <c r="D115" t="s">
        <v>41</v>
      </c>
      <c r="E115" t="s">
        <v>343</v>
      </c>
      <c r="F115" t="s">
        <v>468</v>
      </c>
      <c r="G115" t="s">
        <v>343</v>
      </c>
      <c r="H115" t="s">
        <v>237</v>
      </c>
      <c r="I115" t="s">
        <v>344</v>
      </c>
      <c r="J115" t="s">
        <v>238</v>
      </c>
      <c r="L115" t="s">
        <v>345</v>
      </c>
      <c r="N115" t="s">
        <v>46</v>
      </c>
      <c r="O115" t="s">
        <v>465</v>
      </c>
      <c r="P115" t="s">
        <v>466</v>
      </c>
      <c r="R115" s="1">
        <v>45553.448174456018</v>
      </c>
      <c r="S115" t="s">
        <v>49</v>
      </c>
    </row>
    <row r="116" spans="1:19" x14ac:dyDescent="0.25">
      <c r="A116" t="s">
        <v>374</v>
      </c>
      <c r="B116" t="s">
        <v>469</v>
      </c>
      <c r="C116" t="s">
        <v>376</v>
      </c>
      <c r="D116" t="s">
        <v>41</v>
      </c>
      <c r="E116" t="s">
        <v>202</v>
      </c>
      <c r="F116" t="s">
        <v>470</v>
      </c>
      <c r="G116" t="s">
        <v>202</v>
      </c>
      <c r="H116" t="s">
        <v>237</v>
      </c>
      <c r="I116" t="s">
        <v>215</v>
      </c>
      <c r="J116" t="s">
        <v>238</v>
      </c>
      <c r="L116" t="s">
        <v>91</v>
      </c>
      <c r="N116" t="s">
        <v>46</v>
      </c>
      <c r="O116" t="s">
        <v>471</v>
      </c>
      <c r="P116" t="s">
        <v>472</v>
      </c>
      <c r="R116" s="1">
        <v>45553.448174456018</v>
      </c>
      <c r="S116" t="s">
        <v>49</v>
      </c>
    </row>
    <row r="117" spans="1:19" x14ac:dyDescent="0.25">
      <c r="A117" t="s">
        <v>374</v>
      </c>
      <c r="B117" t="s">
        <v>473</v>
      </c>
      <c r="C117" t="s">
        <v>376</v>
      </c>
      <c r="D117" t="s">
        <v>41</v>
      </c>
      <c r="E117" t="s">
        <v>208</v>
      </c>
      <c r="F117" t="s">
        <v>474</v>
      </c>
      <c r="G117" t="s">
        <v>208</v>
      </c>
      <c r="H117" t="s">
        <v>237</v>
      </c>
      <c r="I117" t="s">
        <v>218</v>
      </c>
      <c r="J117" t="s">
        <v>238</v>
      </c>
      <c r="L117" t="s">
        <v>91</v>
      </c>
      <c r="N117" t="s">
        <v>46</v>
      </c>
      <c r="O117" t="s">
        <v>471</v>
      </c>
      <c r="P117" t="s">
        <v>472</v>
      </c>
      <c r="R117" s="1">
        <v>45553.448174456018</v>
      </c>
      <c r="S117" t="s">
        <v>49</v>
      </c>
    </row>
    <row r="118" spans="1:19" x14ac:dyDescent="0.25">
      <c r="A118" t="s">
        <v>374</v>
      </c>
      <c r="B118" t="s">
        <v>475</v>
      </c>
      <c r="C118" t="s">
        <v>376</v>
      </c>
      <c r="D118" t="s">
        <v>41</v>
      </c>
      <c r="E118" t="s">
        <v>212</v>
      </c>
      <c r="F118" t="s">
        <v>476</v>
      </c>
      <c r="G118" t="s">
        <v>212</v>
      </c>
      <c r="H118" t="s">
        <v>237</v>
      </c>
      <c r="I118" t="s">
        <v>221</v>
      </c>
      <c r="J118" t="s">
        <v>238</v>
      </c>
      <c r="L118" t="s">
        <v>91</v>
      </c>
      <c r="N118" t="s">
        <v>46</v>
      </c>
      <c r="O118" t="s">
        <v>471</v>
      </c>
      <c r="P118" t="s">
        <v>472</v>
      </c>
      <c r="R118" s="1">
        <v>45553.448174456018</v>
      </c>
      <c r="S118" t="s">
        <v>49</v>
      </c>
    </row>
    <row r="119" spans="1:19" x14ac:dyDescent="0.25">
      <c r="A119" t="s">
        <v>374</v>
      </c>
      <c r="B119" t="s">
        <v>477</v>
      </c>
      <c r="C119" t="s">
        <v>376</v>
      </c>
      <c r="D119" t="s">
        <v>41</v>
      </c>
      <c r="E119" t="s">
        <v>478</v>
      </c>
      <c r="F119" t="s">
        <v>479</v>
      </c>
      <c r="G119" t="s">
        <v>478</v>
      </c>
      <c r="H119" t="s">
        <v>237</v>
      </c>
      <c r="I119" t="s">
        <v>480</v>
      </c>
      <c r="J119" t="s">
        <v>238</v>
      </c>
      <c r="L119" t="s">
        <v>345</v>
      </c>
      <c r="N119" t="s">
        <v>46</v>
      </c>
      <c r="O119" t="s">
        <v>481</v>
      </c>
      <c r="P119" t="s">
        <v>482</v>
      </c>
      <c r="R119" s="1">
        <v>45553.448174456018</v>
      </c>
      <c r="S119" t="s">
        <v>49</v>
      </c>
    </row>
    <row r="120" spans="1:19" x14ac:dyDescent="0.25">
      <c r="A120" t="s">
        <v>374</v>
      </c>
      <c r="B120" t="s">
        <v>483</v>
      </c>
      <c r="C120" t="s">
        <v>376</v>
      </c>
      <c r="D120" t="s">
        <v>41</v>
      </c>
      <c r="E120" t="s">
        <v>484</v>
      </c>
      <c r="F120" t="s">
        <v>485</v>
      </c>
      <c r="G120" t="s">
        <v>484</v>
      </c>
      <c r="H120" t="s">
        <v>237</v>
      </c>
      <c r="I120" t="s">
        <v>486</v>
      </c>
      <c r="J120" t="s">
        <v>238</v>
      </c>
      <c r="L120" t="s">
        <v>239</v>
      </c>
      <c r="N120" t="s">
        <v>46</v>
      </c>
      <c r="O120" t="s">
        <v>487</v>
      </c>
      <c r="P120" t="s">
        <v>488</v>
      </c>
      <c r="R120" s="1">
        <v>45553.448174456018</v>
      </c>
      <c r="S120" t="s">
        <v>49</v>
      </c>
    </row>
    <row r="121" spans="1:19" x14ac:dyDescent="0.25">
      <c r="A121" t="s">
        <v>374</v>
      </c>
      <c r="B121" t="s">
        <v>489</v>
      </c>
      <c r="C121" t="s">
        <v>376</v>
      </c>
      <c r="D121" t="s">
        <v>41</v>
      </c>
      <c r="E121" t="s">
        <v>490</v>
      </c>
      <c r="F121" t="s">
        <v>491</v>
      </c>
      <c r="G121" t="s">
        <v>490</v>
      </c>
      <c r="H121" t="s">
        <v>237</v>
      </c>
      <c r="I121" t="s">
        <v>492</v>
      </c>
      <c r="J121" t="s">
        <v>238</v>
      </c>
      <c r="L121" t="s">
        <v>239</v>
      </c>
      <c r="N121" t="s">
        <v>46</v>
      </c>
      <c r="O121" t="s">
        <v>487</v>
      </c>
      <c r="P121" t="s">
        <v>488</v>
      </c>
      <c r="R121" s="1">
        <v>45553.448174456018</v>
      </c>
      <c r="S121" t="s">
        <v>49</v>
      </c>
    </row>
    <row r="122" spans="1:19" x14ac:dyDescent="0.25">
      <c r="A122" t="s">
        <v>374</v>
      </c>
      <c r="B122" t="s">
        <v>493</v>
      </c>
      <c r="C122" t="s">
        <v>376</v>
      </c>
      <c r="D122" t="s">
        <v>41</v>
      </c>
      <c r="F122" t="s">
        <v>494</v>
      </c>
      <c r="G122" t="s">
        <v>495</v>
      </c>
      <c r="H122" t="s">
        <v>63</v>
      </c>
      <c r="I122" t="s">
        <v>64</v>
      </c>
      <c r="N122" t="s">
        <v>46</v>
      </c>
      <c r="O122" t="s">
        <v>496</v>
      </c>
      <c r="P122" t="s">
        <v>497</v>
      </c>
      <c r="R122" s="1">
        <v>45553.448174456018</v>
      </c>
      <c r="S122" t="s">
        <v>49</v>
      </c>
    </row>
    <row r="123" spans="1:19" x14ac:dyDescent="0.25">
      <c r="A123" t="s">
        <v>374</v>
      </c>
      <c r="B123" t="s">
        <v>498</v>
      </c>
      <c r="C123" t="s">
        <v>376</v>
      </c>
      <c r="D123" t="s">
        <v>41</v>
      </c>
      <c r="F123" t="s">
        <v>499</v>
      </c>
      <c r="G123" t="s">
        <v>313</v>
      </c>
      <c r="H123" t="s">
        <v>255</v>
      </c>
      <c r="I123" t="s">
        <v>500</v>
      </c>
      <c r="N123" t="s">
        <v>46</v>
      </c>
      <c r="O123" t="s">
        <v>501</v>
      </c>
      <c r="P123" t="s">
        <v>502</v>
      </c>
      <c r="R123" s="1">
        <v>45553.448174456018</v>
      </c>
      <c r="S123" t="s">
        <v>49</v>
      </c>
    </row>
    <row r="124" spans="1:19" x14ac:dyDescent="0.25">
      <c r="A124" t="s">
        <v>374</v>
      </c>
      <c r="B124" t="s">
        <v>503</v>
      </c>
      <c r="C124" t="s">
        <v>376</v>
      </c>
      <c r="D124" t="s">
        <v>41</v>
      </c>
      <c r="F124" t="s">
        <v>504</v>
      </c>
      <c r="G124" t="s">
        <v>505</v>
      </c>
      <c r="H124" t="s">
        <v>63</v>
      </c>
      <c r="I124" t="s">
        <v>64</v>
      </c>
      <c r="N124" t="s">
        <v>46</v>
      </c>
      <c r="O124" t="s">
        <v>506</v>
      </c>
      <c r="P124" t="s">
        <v>322</v>
      </c>
      <c r="R124" s="1">
        <v>45553.448174456018</v>
      </c>
      <c r="S124" t="s">
        <v>49</v>
      </c>
    </row>
    <row r="125" spans="1:19" x14ac:dyDescent="0.25">
      <c r="A125" t="s">
        <v>374</v>
      </c>
      <c r="B125" t="s">
        <v>507</v>
      </c>
      <c r="C125" t="s">
        <v>376</v>
      </c>
      <c r="D125" t="s">
        <v>41</v>
      </c>
      <c r="E125" t="s">
        <v>463</v>
      </c>
      <c r="F125" t="s">
        <v>508</v>
      </c>
      <c r="G125" t="s">
        <v>463</v>
      </c>
      <c r="H125" t="s">
        <v>44</v>
      </c>
      <c r="I125" t="s">
        <v>343</v>
      </c>
      <c r="J125" t="s">
        <v>238</v>
      </c>
      <c r="L125" t="s">
        <v>345</v>
      </c>
      <c r="N125" t="s">
        <v>46</v>
      </c>
      <c r="O125" t="s">
        <v>509</v>
      </c>
      <c r="P125" t="s">
        <v>510</v>
      </c>
      <c r="R125" s="1">
        <v>45553.448174456018</v>
      </c>
      <c r="S125" t="s">
        <v>49</v>
      </c>
    </row>
    <row r="126" spans="1:19" x14ac:dyDescent="0.25">
      <c r="A126" t="s">
        <v>38</v>
      </c>
      <c r="B126" t="s">
        <v>511</v>
      </c>
      <c r="C126" t="s">
        <v>40</v>
      </c>
      <c r="D126" t="s">
        <v>41</v>
      </c>
      <c r="E126" t="s">
        <v>284</v>
      </c>
      <c r="F126" t="s">
        <v>512</v>
      </c>
      <c r="G126" t="s">
        <v>254</v>
      </c>
      <c r="H126" t="s">
        <v>63</v>
      </c>
      <c r="I126" t="s">
        <v>64</v>
      </c>
      <c r="N126" t="s">
        <v>46</v>
      </c>
      <c r="O126" t="s">
        <v>513</v>
      </c>
      <c r="P126" t="s">
        <v>514</v>
      </c>
      <c r="R126" s="1">
        <v>45553.448174456018</v>
      </c>
    </row>
    <row r="127" spans="1:19" x14ac:dyDescent="0.25">
      <c r="A127" t="s">
        <v>38</v>
      </c>
      <c r="B127" t="s">
        <v>515</v>
      </c>
      <c r="C127" t="s">
        <v>40</v>
      </c>
      <c r="D127" t="s">
        <v>41</v>
      </c>
      <c r="E127" t="s">
        <v>278</v>
      </c>
      <c r="F127" t="s">
        <v>516</v>
      </c>
      <c r="G127" t="s">
        <v>267</v>
      </c>
      <c r="H127" t="s">
        <v>63</v>
      </c>
      <c r="I127" t="s">
        <v>64</v>
      </c>
      <c r="N127" t="s">
        <v>46</v>
      </c>
      <c r="O127" t="s">
        <v>513</v>
      </c>
      <c r="P127" t="s">
        <v>514</v>
      </c>
      <c r="R127" s="1">
        <v>45553.448174456018</v>
      </c>
    </row>
    <row r="128" spans="1:19" x14ac:dyDescent="0.25">
      <c r="A128" t="s">
        <v>38</v>
      </c>
      <c r="B128" t="s">
        <v>517</v>
      </c>
      <c r="C128" t="s">
        <v>40</v>
      </c>
      <c r="D128" t="s">
        <v>41</v>
      </c>
      <c r="E128" t="s">
        <v>518</v>
      </c>
      <c r="F128" t="s">
        <v>519</v>
      </c>
      <c r="G128" t="s">
        <v>520</v>
      </c>
      <c r="H128" t="s">
        <v>63</v>
      </c>
      <c r="I128" t="s">
        <v>64</v>
      </c>
      <c r="N128" t="s">
        <v>46</v>
      </c>
      <c r="O128" t="s">
        <v>513</v>
      </c>
      <c r="P128" t="s">
        <v>514</v>
      </c>
      <c r="R128" s="1">
        <v>45553.448174456018</v>
      </c>
    </row>
    <row r="129" spans="1:18" x14ac:dyDescent="0.25">
      <c r="A129" t="s">
        <v>38</v>
      </c>
      <c r="B129" t="s">
        <v>521</v>
      </c>
      <c r="C129" t="s">
        <v>40</v>
      </c>
      <c r="D129" t="s">
        <v>41</v>
      </c>
      <c r="E129" t="s">
        <v>522</v>
      </c>
      <c r="F129" t="s">
        <v>523</v>
      </c>
      <c r="G129" t="s">
        <v>524</v>
      </c>
      <c r="H129" t="s">
        <v>63</v>
      </c>
      <c r="I129" t="s">
        <v>64</v>
      </c>
      <c r="N129" t="s">
        <v>46</v>
      </c>
      <c r="O129" t="s">
        <v>513</v>
      </c>
      <c r="P129" t="s">
        <v>514</v>
      </c>
      <c r="R129" s="1">
        <v>45553.448174456018</v>
      </c>
    </row>
    <row r="130" spans="1:18" x14ac:dyDescent="0.25">
      <c r="A130" t="s">
        <v>38</v>
      </c>
      <c r="B130" t="s">
        <v>525</v>
      </c>
      <c r="C130" t="s">
        <v>40</v>
      </c>
      <c r="D130" t="s">
        <v>41</v>
      </c>
      <c r="E130" t="s">
        <v>526</v>
      </c>
      <c r="F130" t="s">
        <v>527</v>
      </c>
      <c r="G130" t="s">
        <v>528</v>
      </c>
      <c r="H130" t="s">
        <v>63</v>
      </c>
      <c r="I130" t="s">
        <v>64</v>
      </c>
      <c r="N130" t="s">
        <v>46</v>
      </c>
      <c r="O130" t="s">
        <v>513</v>
      </c>
      <c r="P130" t="s">
        <v>514</v>
      </c>
      <c r="R130" s="1">
        <v>45553.448174456018</v>
      </c>
    </row>
    <row r="131" spans="1:18" x14ac:dyDescent="0.25">
      <c r="A131" t="s">
        <v>38</v>
      </c>
      <c r="B131" t="s">
        <v>529</v>
      </c>
      <c r="C131" t="s">
        <v>40</v>
      </c>
      <c r="D131" t="s">
        <v>41</v>
      </c>
      <c r="E131" t="s">
        <v>530</v>
      </c>
      <c r="F131" t="s">
        <v>531</v>
      </c>
      <c r="G131" t="s">
        <v>532</v>
      </c>
      <c r="H131" t="s">
        <v>63</v>
      </c>
      <c r="I131" t="s">
        <v>64</v>
      </c>
      <c r="N131" t="s">
        <v>46</v>
      </c>
      <c r="O131" t="s">
        <v>513</v>
      </c>
      <c r="P131" t="s">
        <v>514</v>
      </c>
      <c r="R131" s="1">
        <v>45553.448174456018</v>
      </c>
    </row>
  </sheetData>
  <autoFilter ref="A1:S1" xr:uid="{00000000-0009-0000-0000-000001000000}"/>
  <pageMargins left="0.75" right="0.75" top="1" bottom="1" header="0.5" footer="0.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B2B66B-06FD-4C83-89BC-534F2BB4FFD9}">
  <dimension ref="A1:S81"/>
  <sheetViews>
    <sheetView workbookViewId="0">
      <pane ySplit="1" topLeftCell="A2" activePane="bottomLeft" state="frozen"/>
      <selection pane="bottomLeft" activeCell="A2" sqref="A2"/>
    </sheetView>
  </sheetViews>
  <sheetFormatPr defaultRowHeight="12.5" x14ac:dyDescent="0.25"/>
  <cols>
    <col min="1" max="1" width="15.1796875" customWidth="1"/>
    <col min="2" max="2" width="12.1796875" customWidth="1"/>
    <col min="3" max="3" width="10.453125" customWidth="1"/>
    <col min="4" max="4" width="14.453125" customWidth="1"/>
    <col min="5" max="5" width="25.453125" customWidth="1"/>
    <col min="6" max="6" width="175.1796875" customWidth="1"/>
    <col min="7" max="7" width="206.453125" customWidth="1"/>
    <col min="8" max="8" width="14.26953125" customWidth="1"/>
    <col min="9" max="9" width="63.7265625" customWidth="1"/>
    <col min="10" max="10" width="11.81640625" customWidth="1"/>
    <col min="11" max="11" width="14.1796875" customWidth="1"/>
    <col min="12" max="12" width="31.453125" customWidth="1"/>
    <col min="13" max="13" width="11.7265625" customWidth="1"/>
    <col min="14" max="14" width="14" customWidth="1"/>
    <col min="15" max="16" width="255.7265625" customWidth="1"/>
    <col min="17" max="17" width="27.26953125" customWidth="1"/>
    <col min="18" max="18" width="31.7265625" customWidth="1"/>
    <col min="19" max="19" width="23.1796875" customWidth="1"/>
  </cols>
  <sheetData>
    <row r="1" spans="1:19" x14ac:dyDescent="0.25">
      <c r="A1" t="s">
        <v>20</v>
      </c>
      <c r="B1" t="s">
        <v>21</v>
      </c>
      <c r="C1" t="s">
        <v>22</v>
      </c>
      <c r="D1" t="s">
        <v>23</v>
      </c>
      <c r="E1" t="s">
        <v>13</v>
      </c>
      <c r="F1" t="s">
        <v>24</v>
      </c>
      <c r="G1" t="s">
        <v>25</v>
      </c>
      <c r="H1" t="s">
        <v>26</v>
      </c>
      <c r="I1" t="s">
        <v>27</v>
      </c>
      <c r="J1" t="s">
        <v>28</v>
      </c>
      <c r="K1" t="s">
        <v>29</v>
      </c>
      <c r="L1" t="s">
        <v>30</v>
      </c>
      <c r="M1" t="s">
        <v>31</v>
      </c>
      <c r="N1" t="s">
        <v>32</v>
      </c>
      <c r="O1" t="s">
        <v>33</v>
      </c>
      <c r="P1" t="s">
        <v>34</v>
      </c>
      <c r="Q1" t="s">
        <v>35</v>
      </c>
      <c r="R1" t="s">
        <v>36</v>
      </c>
      <c r="S1" t="s">
        <v>37</v>
      </c>
    </row>
    <row r="2" spans="1:19" x14ac:dyDescent="0.25">
      <c r="A2" t="s">
        <v>38</v>
      </c>
      <c r="B2" t="s">
        <v>1775</v>
      </c>
      <c r="C2" t="s">
        <v>40</v>
      </c>
      <c r="D2" t="s">
        <v>41</v>
      </c>
      <c r="F2" t="s">
        <v>1776</v>
      </c>
      <c r="G2" t="s">
        <v>1777</v>
      </c>
      <c r="H2" t="s">
        <v>44</v>
      </c>
      <c r="I2" t="s">
        <v>45</v>
      </c>
      <c r="N2" t="s">
        <v>45</v>
      </c>
      <c r="O2" t="s">
        <v>1778</v>
      </c>
      <c r="P2" t="s">
        <v>1779</v>
      </c>
      <c r="R2" s="1">
        <v>45553.437830405092</v>
      </c>
      <c r="S2" t="s">
        <v>49</v>
      </c>
    </row>
    <row r="3" spans="1:19" x14ac:dyDescent="0.25">
      <c r="A3" t="s">
        <v>38</v>
      </c>
      <c r="B3" t="s">
        <v>1780</v>
      </c>
      <c r="C3" t="s">
        <v>40</v>
      </c>
      <c r="D3" t="s">
        <v>41</v>
      </c>
      <c r="F3" s="2" t="s">
        <v>1781</v>
      </c>
      <c r="G3" t="s">
        <v>1782</v>
      </c>
      <c r="H3" t="s">
        <v>63</v>
      </c>
      <c r="I3" t="s">
        <v>64</v>
      </c>
      <c r="N3" t="s">
        <v>45</v>
      </c>
      <c r="O3" t="s">
        <v>1783</v>
      </c>
      <c r="P3" t="s">
        <v>1784</v>
      </c>
      <c r="R3" s="1">
        <v>45553.437830405092</v>
      </c>
      <c r="S3" t="s">
        <v>49</v>
      </c>
    </row>
    <row r="4" spans="1:19" x14ac:dyDescent="0.25">
      <c r="A4" t="s">
        <v>38</v>
      </c>
      <c r="B4" t="s">
        <v>1785</v>
      </c>
      <c r="C4" t="s">
        <v>40</v>
      </c>
      <c r="D4" t="s">
        <v>41</v>
      </c>
      <c r="F4" s="2" t="s">
        <v>1786</v>
      </c>
      <c r="G4" t="s">
        <v>1787</v>
      </c>
      <c r="H4" t="s">
        <v>63</v>
      </c>
      <c r="I4" t="s">
        <v>64</v>
      </c>
      <c r="N4" t="s">
        <v>45</v>
      </c>
      <c r="O4" t="s">
        <v>1783</v>
      </c>
      <c r="P4" t="s">
        <v>1784</v>
      </c>
      <c r="R4" s="1">
        <v>45553.437830405092</v>
      </c>
      <c r="S4" t="s">
        <v>49</v>
      </c>
    </row>
    <row r="5" spans="1:19" x14ac:dyDescent="0.25">
      <c r="A5" t="s">
        <v>38</v>
      </c>
      <c r="B5" t="s">
        <v>1788</v>
      </c>
      <c r="C5" t="s">
        <v>40</v>
      </c>
      <c r="D5" t="s">
        <v>41</v>
      </c>
      <c r="F5" t="s">
        <v>1789</v>
      </c>
      <c r="G5" t="s">
        <v>1790</v>
      </c>
      <c r="H5" t="s">
        <v>44</v>
      </c>
      <c r="I5" t="s">
        <v>45</v>
      </c>
      <c r="N5" t="s">
        <v>45</v>
      </c>
      <c r="O5" t="s">
        <v>1783</v>
      </c>
      <c r="P5" t="s">
        <v>1784</v>
      </c>
      <c r="R5" s="1">
        <v>45553.437830405092</v>
      </c>
      <c r="S5" t="s">
        <v>49</v>
      </c>
    </row>
    <row r="6" spans="1:19" x14ac:dyDescent="0.25">
      <c r="A6" t="s">
        <v>38</v>
      </c>
      <c r="B6" t="s">
        <v>1791</v>
      </c>
      <c r="C6" t="s">
        <v>40</v>
      </c>
      <c r="D6" t="s">
        <v>41</v>
      </c>
      <c r="F6" t="s">
        <v>1792</v>
      </c>
      <c r="G6" t="s">
        <v>1793</v>
      </c>
      <c r="H6" t="s">
        <v>44</v>
      </c>
      <c r="I6" t="s">
        <v>45</v>
      </c>
      <c r="N6" t="s">
        <v>45</v>
      </c>
      <c r="O6" t="s">
        <v>1783</v>
      </c>
      <c r="P6" t="s">
        <v>1784</v>
      </c>
      <c r="R6" s="1">
        <v>45553.437830405092</v>
      </c>
      <c r="S6" t="s">
        <v>49</v>
      </c>
    </row>
    <row r="7" spans="1:19" x14ac:dyDescent="0.25">
      <c r="A7" t="s">
        <v>38</v>
      </c>
      <c r="B7" t="s">
        <v>1794</v>
      </c>
      <c r="C7" t="s">
        <v>40</v>
      </c>
      <c r="D7" t="s">
        <v>41</v>
      </c>
      <c r="F7" t="s">
        <v>1795</v>
      </c>
      <c r="G7" t="s">
        <v>1796</v>
      </c>
      <c r="H7" t="s">
        <v>44</v>
      </c>
      <c r="I7" t="s">
        <v>45</v>
      </c>
      <c r="N7" t="s">
        <v>45</v>
      </c>
      <c r="O7" t="s">
        <v>1783</v>
      </c>
      <c r="P7" t="s">
        <v>1784</v>
      </c>
      <c r="R7" s="1">
        <v>45553.437830405092</v>
      </c>
      <c r="S7" t="s">
        <v>49</v>
      </c>
    </row>
    <row r="8" spans="1:19" x14ac:dyDescent="0.25">
      <c r="A8" t="s">
        <v>38</v>
      </c>
      <c r="B8" t="s">
        <v>1797</v>
      </c>
      <c r="C8" t="s">
        <v>40</v>
      </c>
      <c r="D8" t="s">
        <v>41</v>
      </c>
      <c r="F8" t="s">
        <v>1798</v>
      </c>
      <c r="G8" t="s">
        <v>1799</v>
      </c>
      <c r="H8" t="s">
        <v>44</v>
      </c>
      <c r="I8" t="s">
        <v>45</v>
      </c>
      <c r="N8" t="s">
        <v>45</v>
      </c>
      <c r="O8" t="s">
        <v>1783</v>
      </c>
      <c r="P8" t="s">
        <v>1784</v>
      </c>
      <c r="R8" s="1">
        <v>45553.437830405092</v>
      </c>
      <c r="S8" t="s">
        <v>49</v>
      </c>
    </row>
    <row r="9" spans="1:19" x14ac:dyDescent="0.25">
      <c r="A9" t="s">
        <v>38</v>
      </c>
      <c r="B9" t="s">
        <v>1800</v>
      </c>
      <c r="C9" t="s">
        <v>40</v>
      </c>
      <c r="D9" t="s">
        <v>41</v>
      </c>
      <c r="F9" s="2" t="s">
        <v>1801</v>
      </c>
      <c r="G9" t="s">
        <v>1802</v>
      </c>
      <c r="H9" t="s">
        <v>63</v>
      </c>
      <c r="I9" t="s">
        <v>64</v>
      </c>
      <c r="N9" t="s">
        <v>45</v>
      </c>
      <c r="O9" t="s">
        <v>1783</v>
      </c>
      <c r="P9" t="s">
        <v>1784</v>
      </c>
      <c r="R9" s="1">
        <v>45553.437830405092</v>
      </c>
      <c r="S9" t="s">
        <v>49</v>
      </c>
    </row>
    <row r="10" spans="1:19" x14ac:dyDescent="0.25">
      <c r="A10" t="s">
        <v>38</v>
      </c>
      <c r="B10" t="s">
        <v>1803</v>
      </c>
      <c r="C10" t="s">
        <v>40</v>
      </c>
      <c r="D10" t="s">
        <v>41</v>
      </c>
      <c r="F10" t="s">
        <v>1804</v>
      </c>
      <c r="G10" t="s">
        <v>1805</v>
      </c>
      <c r="H10" t="s">
        <v>44</v>
      </c>
      <c r="I10" t="s">
        <v>45</v>
      </c>
      <c r="N10" t="s">
        <v>45</v>
      </c>
      <c r="O10" t="s">
        <v>1783</v>
      </c>
      <c r="P10" t="s">
        <v>1784</v>
      </c>
      <c r="R10" s="1">
        <v>45553.437830405092</v>
      </c>
      <c r="S10" t="s">
        <v>49</v>
      </c>
    </row>
    <row r="11" spans="1:19" x14ac:dyDescent="0.25">
      <c r="A11" t="s">
        <v>38</v>
      </c>
      <c r="B11" t="s">
        <v>1806</v>
      </c>
      <c r="C11" t="s">
        <v>40</v>
      </c>
      <c r="D11" t="s">
        <v>41</v>
      </c>
      <c r="F11" t="s">
        <v>1807</v>
      </c>
      <c r="G11" t="s">
        <v>1808</v>
      </c>
      <c r="H11" t="s">
        <v>44</v>
      </c>
      <c r="I11" t="s">
        <v>45</v>
      </c>
      <c r="N11" t="s">
        <v>45</v>
      </c>
      <c r="O11" t="s">
        <v>1783</v>
      </c>
      <c r="P11" t="s">
        <v>1784</v>
      </c>
      <c r="R11" s="1">
        <v>45553.437830405092</v>
      </c>
      <c r="S11" t="s">
        <v>49</v>
      </c>
    </row>
    <row r="12" spans="1:19" x14ac:dyDescent="0.25">
      <c r="A12" t="s">
        <v>38</v>
      </c>
      <c r="B12" t="s">
        <v>1809</v>
      </c>
      <c r="C12" t="s">
        <v>40</v>
      </c>
      <c r="D12" t="s">
        <v>41</v>
      </c>
      <c r="F12" s="2" t="s">
        <v>1810</v>
      </c>
      <c r="G12" s="2" t="s">
        <v>1811</v>
      </c>
      <c r="H12" t="s">
        <v>44</v>
      </c>
      <c r="I12" t="s">
        <v>45</v>
      </c>
      <c r="N12" t="s">
        <v>45</v>
      </c>
      <c r="O12" t="s">
        <v>1812</v>
      </c>
      <c r="P12" t="s">
        <v>1813</v>
      </c>
      <c r="R12" s="1">
        <v>45553.437830405092</v>
      </c>
      <c r="S12" t="s">
        <v>49</v>
      </c>
    </row>
    <row r="13" spans="1:19" x14ac:dyDescent="0.25">
      <c r="A13" t="s">
        <v>38</v>
      </c>
      <c r="B13" t="s">
        <v>1814</v>
      </c>
      <c r="C13" t="s">
        <v>40</v>
      </c>
      <c r="D13" t="s">
        <v>41</v>
      </c>
      <c r="F13" s="2" t="s">
        <v>1815</v>
      </c>
      <c r="G13" s="2" t="s">
        <v>1816</v>
      </c>
      <c r="H13" t="s">
        <v>44</v>
      </c>
      <c r="I13" t="s">
        <v>45</v>
      </c>
      <c r="N13" t="s">
        <v>45</v>
      </c>
      <c r="O13" t="s">
        <v>1812</v>
      </c>
      <c r="P13" t="s">
        <v>1813</v>
      </c>
      <c r="R13" s="1">
        <v>45553.437830405092</v>
      </c>
      <c r="S13" t="s">
        <v>49</v>
      </c>
    </row>
    <row r="14" spans="1:19" x14ac:dyDescent="0.25">
      <c r="A14" t="s">
        <v>38</v>
      </c>
      <c r="B14" t="s">
        <v>1817</v>
      </c>
      <c r="C14" t="s">
        <v>40</v>
      </c>
      <c r="D14" t="s">
        <v>41</v>
      </c>
      <c r="F14" t="s">
        <v>1818</v>
      </c>
      <c r="G14" t="s">
        <v>1819</v>
      </c>
      <c r="H14" t="s">
        <v>44</v>
      </c>
      <c r="I14" t="s">
        <v>45</v>
      </c>
      <c r="L14" t="s">
        <v>1820</v>
      </c>
      <c r="N14" t="s">
        <v>45</v>
      </c>
      <c r="O14" t="s">
        <v>1821</v>
      </c>
      <c r="P14" t="s">
        <v>1822</v>
      </c>
      <c r="R14" s="1">
        <v>45553.437830405092</v>
      </c>
      <c r="S14" t="s">
        <v>49</v>
      </c>
    </row>
    <row r="15" spans="1:19" x14ac:dyDescent="0.25">
      <c r="A15" t="s">
        <v>38</v>
      </c>
      <c r="B15" t="s">
        <v>1823</v>
      </c>
      <c r="C15" t="s">
        <v>40</v>
      </c>
      <c r="D15" t="s">
        <v>41</v>
      </c>
      <c r="F15" t="s">
        <v>1824</v>
      </c>
      <c r="G15" t="s">
        <v>1825</v>
      </c>
      <c r="H15" t="s">
        <v>44</v>
      </c>
      <c r="I15" t="s">
        <v>45</v>
      </c>
      <c r="N15" t="s">
        <v>45</v>
      </c>
      <c r="O15" t="s">
        <v>1826</v>
      </c>
      <c r="P15" t="s">
        <v>1827</v>
      </c>
      <c r="R15" s="1">
        <v>45553.437830405092</v>
      </c>
      <c r="S15" t="s">
        <v>49</v>
      </c>
    </row>
    <row r="16" spans="1:19" x14ac:dyDescent="0.25">
      <c r="A16" t="s">
        <v>38</v>
      </c>
      <c r="B16" t="s">
        <v>1828</v>
      </c>
      <c r="C16" t="s">
        <v>40</v>
      </c>
      <c r="D16" t="s">
        <v>41</v>
      </c>
      <c r="F16" t="s">
        <v>1829</v>
      </c>
      <c r="G16" t="s">
        <v>1830</v>
      </c>
      <c r="H16" t="s">
        <v>44</v>
      </c>
      <c r="I16" t="s">
        <v>1831</v>
      </c>
      <c r="N16" t="s">
        <v>45</v>
      </c>
      <c r="O16" t="s">
        <v>1832</v>
      </c>
      <c r="P16" t="s">
        <v>1833</v>
      </c>
      <c r="R16" s="1">
        <v>45553.437830405092</v>
      </c>
      <c r="S16" t="s">
        <v>49</v>
      </c>
    </row>
    <row r="17" spans="1:19" x14ac:dyDescent="0.25">
      <c r="A17" t="s">
        <v>38</v>
      </c>
      <c r="B17" t="s">
        <v>1834</v>
      </c>
      <c r="C17" t="s">
        <v>40</v>
      </c>
      <c r="D17" t="s">
        <v>41</v>
      </c>
      <c r="F17" t="s">
        <v>1835</v>
      </c>
      <c r="G17" t="s">
        <v>1836</v>
      </c>
      <c r="H17" t="s">
        <v>44</v>
      </c>
      <c r="I17" t="s">
        <v>45</v>
      </c>
      <c r="N17" t="s">
        <v>45</v>
      </c>
      <c r="O17" t="s">
        <v>1837</v>
      </c>
      <c r="P17" t="s">
        <v>1838</v>
      </c>
      <c r="R17" s="1">
        <v>45553.437830405092</v>
      </c>
      <c r="S17" t="s">
        <v>49</v>
      </c>
    </row>
    <row r="18" spans="1:19" x14ac:dyDescent="0.25">
      <c r="A18" t="s">
        <v>38</v>
      </c>
      <c r="B18" t="s">
        <v>1839</v>
      </c>
      <c r="C18" t="s">
        <v>40</v>
      </c>
      <c r="D18" t="s">
        <v>41</v>
      </c>
      <c r="F18" t="s">
        <v>1840</v>
      </c>
      <c r="G18" t="s">
        <v>1841</v>
      </c>
      <c r="H18" t="s">
        <v>44</v>
      </c>
      <c r="I18" t="s">
        <v>45</v>
      </c>
      <c r="N18" t="s">
        <v>45</v>
      </c>
      <c r="O18" t="s">
        <v>1842</v>
      </c>
      <c r="P18" t="s">
        <v>1843</v>
      </c>
      <c r="R18" s="1">
        <v>45553.437830405092</v>
      </c>
      <c r="S18" t="s">
        <v>49</v>
      </c>
    </row>
    <row r="19" spans="1:19" x14ac:dyDescent="0.25">
      <c r="A19" t="s">
        <v>38</v>
      </c>
      <c r="B19" t="s">
        <v>1844</v>
      </c>
      <c r="C19" t="s">
        <v>40</v>
      </c>
      <c r="D19" t="s">
        <v>41</v>
      </c>
      <c r="E19" t="s">
        <v>1845</v>
      </c>
      <c r="F19" t="s">
        <v>1846</v>
      </c>
      <c r="G19" t="s">
        <v>1818</v>
      </c>
      <c r="H19" t="s">
        <v>44</v>
      </c>
      <c r="I19" t="s">
        <v>45</v>
      </c>
      <c r="N19" t="s">
        <v>45</v>
      </c>
      <c r="O19" t="s">
        <v>1847</v>
      </c>
      <c r="P19" t="s">
        <v>1848</v>
      </c>
      <c r="R19" s="1">
        <v>45553.437830405092</v>
      </c>
      <c r="S19" t="s">
        <v>49</v>
      </c>
    </row>
    <row r="20" spans="1:19" x14ac:dyDescent="0.25">
      <c r="A20" t="s">
        <v>38</v>
      </c>
      <c r="B20" t="s">
        <v>1849</v>
      </c>
      <c r="C20" t="s">
        <v>40</v>
      </c>
      <c r="D20" t="s">
        <v>41</v>
      </c>
      <c r="E20" t="s">
        <v>1802</v>
      </c>
      <c r="F20" t="s">
        <v>1850</v>
      </c>
      <c r="G20" t="s">
        <v>1818</v>
      </c>
      <c r="H20" t="s">
        <v>44</v>
      </c>
      <c r="I20" t="s">
        <v>45</v>
      </c>
      <c r="N20" t="s">
        <v>45</v>
      </c>
      <c r="O20" t="s">
        <v>1847</v>
      </c>
      <c r="P20" t="s">
        <v>1848</v>
      </c>
      <c r="R20" s="1">
        <v>45553.437830405092</v>
      </c>
      <c r="S20" t="s">
        <v>49</v>
      </c>
    </row>
    <row r="21" spans="1:19" x14ac:dyDescent="0.25">
      <c r="A21" t="s">
        <v>38</v>
      </c>
      <c r="B21" t="s">
        <v>1851</v>
      </c>
      <c r="C21" t="s">
        <v>40</v>
      </c>
      <c r="D21" t="s">
        <v>41</v>
      </c>
      <c r="F21" t="s">
        <v>1825</v>
      </c>
      <c r="G21" t="s">
        <v>1824</v>
      </c>
      <c r="H21" t="s">
        <v>44</v>
      </c>
      <c r="I21" t="s">
        <v>45</v>
      </c>
      <c r="N21" t="s">
        <v>45</v>
      </c>
      <c r="O21" t="s">
        <v>1852</v>
      </c>
      <c r="P21" t="s">
        <v>1827</v>
      </c>
      <c r="R21" s="1">
        <v>45553.437830405092</v>
      </c>
      <c r="S21" t="s">
        <v>49</v>
      </c>
    </row>
    <row r="22" spans="1:19" x14ac:dyDescent="0.25">
      <c r="A22" t="s">
        <v>38</v>
      </c>
      <c r="B22" t="s">
        <v>1853</v>
      </c>
      <c r="C22" t="s">
        <v>40</v>
      </c>
      <c r="D22" t="s">
        <v>41</v>
      </c>
      <c r="F22" t="s">
        <v>1854</v>
      </c>
      <c r="G22" t="s">
        <v>1829</v>
      </c>
      <c r="H22" t="s">
        <v>44</v>
      </c>
      <c r="I22" t="s">
        <v>45</v>
      </c>
      <c r="N22" t="s">
        <v>45</v>
      </c>
      <c r="O22" t="s">
        <v>1855</v>
      </c>
      <c r="P22" t="s">
        <v>1833</v>
      </c>
      <c r="R22" s="1">
        <v>45553.437830405092</v>
      </c>
      <c r="S22" t="s">
        <v>49</v>
      </c>
    </row>
    <row r="23" spans="1:19" x14ac:dyDescent="0.25">
      <c r="A23" t="s">
        <v>38</v>
      </c>
      <c r="B23" t="s">
        <v>1856</v>
      </c>
      <c r="C23" t="s">
        <v>40</v>
      </c>
      <c r="D23" t="s">
        <v>41</v>
      </c>
      <c r="F23" t="s">
        <v>1836</v>
      </c>
      <c r="G23" t="s">
        <v>1835</v>
      </c>
      <c r="H23" t="s">
        <v>44</v>
      </c>
      <c r="I23" t="s">
        <v>45</v>
      </c>
      <c r="N23" t="s">
        <v>45</v>
      </c>
      <c r="O23" t="s">
        <v>1857</v>
      </c>
      <c r="P23" t="s">
        <v>1838</v>
      </c>
      <c r="R23" s="1">
        <v>45553.437830405092</v>
      </c>
      <c r="S23" t="s">
        <v>49</v>
      </c>
    </row>
    <row r="24" spans="1:19" x14ac:dyDescent="0.25">
      <c r="A24" t="s">
        <v>38</v>
      </c>
      <c r="B24" t="s">
        <v>1858</v>
      </c>
      <c r="C24" t="s">
        <v>40</v>
      </c>
      <c r="D24" t="s">
        <v>41</v>
      </c>
      <c r="E24" t="s">
        <v>1859</v>
      </c>
      <c r="F24" t="s">
        <v>1860</v>
      </c>
      <c r="G24" t="s">
        <v>1859</v>
      </c>
      <c r="H24" t="s">
        <v>237</v>
      </c>
      <c r="I24" t="s">
        <v>1861</v>
      </c>
      <c r="J24" t="s">
        <v>238</v>
      </c>
      <c r="N24" t="s">
        <v>45</v>
      </c>
      <c r="O24" t="s">
        <v>1862</v>
      </c>
      <c r="P24" t="s">
        <v>1863</v>
      </c>
      <c r="R24" s="1">
        <v>45553.437830405092</v>
      </c>
      <c r="S24" t="s">
        <v>49</v>
      </c>
    </row>
    <row r="25" spans="1:19" x14ac:dyDescent="0.25">
      <c r="A25" t="s">
        <v>38</v>
      </c>
      <c r="B25" t="s">
        <v>1864</v>
      </c>
      <c r="C25" t="s">
        <v>40</v>
      </c>
      <c r="D25" t="s">
        <v>41</v>
      </c>
      <c r="E25" t="s">
        <v>1859</v>
      </c>
      <c r="F25" t="s">
        <v>1865</v>
      </c>
      <c r="G25" t="s">
        <v>1859</v>
      </c>
      <c r="H25" t="s">
        <v>237</v>
      </c>
      <c r="I25" t="s">
        <v>1845</v>
      </c>
      <c r="J25" t="s">
        <v>238</v>
      </c>
      <c r="N25" t="s">
        <v>45</v>
      </c>
      <c r="O25" t="s">
        <v>1862</v>
      </c>
      <c r="P25" t="s">
        <v>1863</v>
      </c>
      <c r="R25" s="1">
        <v>45553.437830405092</v>
      </c>
      <c r="S25" t="s">
        <v>49</v>
      </c>
    </row>
    <row r="26" spans="1:19" x14ac:dyDescent="0.25">
      <c r="A26" t="s">
        <v>38</v>
      </c>
      <c r="B26" t="s">
        <v>1866</v>
      </c>
      <c r="C26" t="s">
        <v>40</v>
      </c>
      <c r="D26" t="s">
        <v>41</v>
      </c>
      <c r="E26" t="s">
        <v>1859</v>
      </c>
      <c r="F26" t="s">
        <v>1867</v>
      </c>
      <c r="G26" t="s">
        <v>1859</v>
      </c>
      <c r="H26" t="s">
        <v>237</v>
      </c>
      <c r="I26" t="s">
        <v>1802</v>
      </c>
      <c r="J26" t="s">
        <v>238</v>
      </c>
      <c r="N26" t="s">
        <v>45</v>
      </c>
      <c r="O26" t="s">
        <v>1862</v>
      </c>
      <c r="P26" t="s">
        <v>1863</v>
      </c>
      <c r="R26" s="1">
        <v>45553.437830405092</v>
      </c>
      <c r="S26" t="s">
        <v>49</v>
      </c>
    </row>
    <row r="27" spans="1:19" x14ac:dyDescent="0.25">
      <c r="A27" t="s">
        <v>615</v>
      </c>
      <c r="B27" t="s">
        <v>1868</v>
      </c>
      <c r="C27" t="s">
        <v>40</v>
      </c>
      <c r="D27" t="s">
        <v>41</v>
      </c>
      <c r="F27" t="s">
        <v>1869</v>
      </c>
      <c r="G27" t="s">
        <v>1870</v>
      </c>
      <c r="H27" t="s">
        <v>44</v>
      </c>
      <c r="I27" t="s">
        <v>45</v>
      </c>
      <c r="N27" t="s">
        <v>45</v>
      </c>
      <c r="O27" t="s">
        <v>1871</v>
      </c>
      <c r="P27" t="s">
        <v>1872</v>
      </c>
      <c r="Q27" t="s">
        <v>1873</v>
      </c>
      <c r="R27" s="1">
        <v>45553.437830405092</v>
      </c>
      <c r="S27" t="s">
        <v>49</v>
      </c>
    </row>
    <row r="28" spans="1:19" x14ac:dyDescent="0.25">
      <c r="A28" t="s">
        <v>615</v>
      </c>
      <c r="B28" t="s">
        <v>1874</v>
      </c>
      <c r="C28" t="s">
        <v>40</v>
      </c>
      <c r="D28" t="s">
        <v>41</v>
      </c>
      <c r="F28" t="s">
        <v>1875</v>
      </c>
      <c r="G28" t="s">
        <v>1876</v>
      </c>
      <c r="H28" t="s">
        <v>44</v>
      </c>
      <c r="I28" t="s">
        <v>45</v>
      </c>
      <c r="N28" t="s">
        <v>45</v>
      </c>
      <c r="O28" t="s">
        <v>1871</v>
      </c>
      <c r="P28" t="s">
        <v>1872</v>
      </c>
      <c r="Q28" t="s">
        <v>1873</v>
      </c>
      <c r="R28" s="1">
        <v>45553.437830405092</v>
      </c>
      <c r="S28" t="s">
        <v>49</v>
      </c>
    </row>
    <row r="29" spans="1:19" x14ac:dyDescent="0.25">
      <c r="A29" t="s">
        <v>615</v>
      </c>
      <c r="B29" t="s">
        <v>1877</v>
      </c>
      <c r="C29" t="s">
        <v>40</v>
      </c>
      <c r="D29" t="s">
        <v>41</v>
      </c>
      <c r="F29" t="s">
        <v>1878</v>
      </c>
      <c r="G29" t="s">
        <v>1879</v>
      </c>
      <c r="H29" t="s">
        <v>44</v>
      </c>
      <c r="I29" t="s">
        <v>45</v>
      </c>
      <c r="L29" t="s">
        <v>1880</v>
      </c>
      <c r="N29" t="s">
        <v>45</v>
      </c>
      <c r="O29" t="s">
        <v>1871</v>
      </c>
      <c r="P29" t="s">
        <v>1881</v>
      </c>
      <c r="Q29" t="s">
        <v>1882</v>
      </c>
      <c r="R29" s="1">
        <v>45553.437830405092</v>
      </c>
      <c r="S29" t="s">
        <v>49</v>
      </c>
    </row>
    <row r="30" spans="1:19" x14ac:dyDescent="0.25">
      <c r="A30" t="s">
        <v>615</v>
      </c>
      <c r="B30" t="s">
        <v>1883</v>
      </c>
      <c r="C30" t="s">
        <v>40</v>
      </c>
      <c r="D30" t="s">
        <v>41</v>
      </c>
      <c r="F30" t="s">
        <v>1884</v>
      </c>
      <c r="G30" t="s">
        <v>1885</v>
      </c>
      <c r="H30" t="s">
        <v>44</v>
      </c>
      <c r="I30" t="s">
        <v>45</v>
      </c>
      <c r="L30" t="s">
        <v>1880</v>
      </c>
      <c r="N30" t="s">
        <v>45</v>
      </c>
      <c r="O30" t="s">
        <v>1871</v>
      </c>
      <c r="P30" t="s">
        <v>1872</v>
      </c>
      <c r="Q30" t="s">
        <v>1882</v>
      </c>
      <c r="R30" s="1">
        <v>45553.437830405092</v>
      </c>
      <c r="S30" t="s">
        <v>49</v>
      </c>
    </row>
    <row r="31" spans="1:19" x14ac:dyDescent="0.25">
      <c r="A31" t="s">
        <v>615</v>
      </c>
      <c r="B31" t="s">
        <v>1886</v>
      </c>
      <c r="C31" t="s">
        <v>40</v>
      </c>
      <c r="D31" t="s">
        <v>41</v>
      </c>
      <c r="F31" t="s">
        <v>1887</v>
      </c>
      <c r="G31" t="s">
        <v>1888</v>
      </c>
      <c r="H31" t="s">
        <v>44</v>
      </c>
      <c r="I31" t="s">
        <v>45</v>
      </c>
      <c r="N31" t="s">
        <v>45</v>
      </c>
      <c r="O31" t="s">
        <v>1889</v>
      </c>
      <c r="P31" t="s">
        <v>1890</v>
      </c>
      <c r="Q31" t="s">
        <v>1891</v>
      </c>
      <c r="R31" s="1">
        <v>45553.437830405092</v>
      </c>
      <c r="S31" t="s">
        <v>49</v>
      </c>
    </row>
    <row r="32" spans="1:19" x14ac:dyDescent="0.25">
      <c r="A32" t="s">
        <v>615</v>
      </c>
      <c r="B32" t="s">
        <v>1892</v>
      </c>
      <c r="C32" t="s">
        <v>40</v>
      </c>
      <c r="D32" t="s">
        <v>41</v>
      </c>
      <c r="F32" t="s">
        <v>1893</v>
      </c>
      <c r="G32" t="s">
        <v>1894</v>
      </c>
      <c r="H32" t="s">
        <v>44</v>
      </c>
      <c r="I32" t="s">
        <v>45</v>
      </c>
      <c r="N32" t="s">
        <v>45</v>
      </c>
      <c r="O32" t="s">
        <v>1889</v>
      </c>
      <c r="P32" t="s">
        <v>1890</v>
      </c>
      <c r="Q32" t="s">
        <v>1891</v>
      </c>
      <c r="R32" s="1">
        <v>45553.437830405092</v>
      </c>
      <c r="S32" t="s">
        <v>49</v>
      </c>
    </row>
    <row r="33" spans="1:19" x14ac:dyDescent="0.25">
      <c r="A33" t="s">
        <v>615</v>
      </c>
      <c r="B33" t="s">
        <v>1895</v>
      </c>
      <c r="C33" t="s">
        <v>40</v>
      </c>
      <c r="D33" t="s">
        <v>41</v>
      </c>
      <c r="F33" t="s">
        <v>1896</v>
      </c>
      <c r="G33" t="s">
        <v>1897</v>
      </c>
      <c r="H33" t="s">
        <v>44</v>
      </c>
      <c r="I33" t="s">
        <v>45</v>
      </c>
      <c r="L33" t="s">
        <v>1898</v>
      </c>
      <c r="N33" t="s">
        <v>45</v>
      </c>
      <c r="O33" t="s">
        <v>1889</v>
      </c>
      <c r="P33" t="s">
        <v>1890</v>
      </c>
      <c r="Q33" t="s">
        <v>1899</v>
      </c>
      <c r="R33" s="1">
        <v>45553.437830405092</v>
      </c>
      <c r="S33" t="s">
        <v>49</v>
      </c>
    </row>
    <row r="34" spans="1:19" x14ac:dyDescent="0.25">
      <c r="A34" t="s">
        <v>615</v>
      </c>
      <c r="B34" t="s">
        <v>1900</v>
      </c>
      <c r="C34" t="s">
        <v>40</v>
      </c>
      <c r="D34" t="s">
        <v>41</v>
      </c>
      <c r="F34" t="s">
        <v>1901</v>
      </c>
      <c r="G34" t="s">
        <v>1902</v>
      </c>
      <c r="H34" t="s">
        <v>44</v>
      </c>
      <c r="I34" t="s">
        <v>45</v>
      </c>
      <c r="L34" t="s">
        <v>1898</v>
      </c>
      <c r="N34" t="s">
        <v>45</v>
      </c>
      <c r="O34" t="s">
        <v>1889</v>
      </c>
      <c r="P34" t="s">
        <v>1890</v>
      </c>
      <c r="Q34" t="s">
        <v>1899</v>
      </c>
      <c r="R34" s="1">
        <v>45553.437830405092</v>
      </c>
      <c r="S34" t="s">
        <v>49</v>
      </c>
    </row>
    <row r="35" spans="1:19" x14ac:dyDescent="0.25">
      <c r="A35" t="s">
        <v>615</v>
      </c>
      <c r="B35" t="s">
        <v>1903</v>
      </c>
      <c r="C35" t="s">
        <v>40</v>
      </c>
      <c r="D35" t="s">
        <v>41</v>
      </c>
      <c r="E35" t="s">
        <v>1782</v>
      </c>
      <c r="F35" s="2" t="s">
        <v>1904</v>
      </c>
      <c r="G35" t="s">
        <v>1905</v>
      </c>
      <c r="H35" t="s">
        <v>44</v>
      </c>
      <c r="I35" t="s">
        <v>45</v>
      </c>
      <c r="N35" t="s">
        <v>45</v>
      </c>
      <c r="O35" t="s">
        <v>1906</v>
      </c>
      <c r="P35" t="s">
        <v>1907</v>
      </c>
      <c r="Q35" t="s">
        <v>1908</v>
      </c>
      <c r="R35" s="1">
        <v>45553.437830405092</v>
      </c>
      <c r="S35" t="s">
        <v>49</v>
      </c>
    </row>
    <row r="36" spans="1:19" x14ac:dyDescent="0.25">
      <c r="A36" t="s">
        <v>615</v>
      </c>
      <c r="B36" t="s">
        <v>1909</v>
      </c>
      <c r="C36" t="s">
        <v>40</v>
      </c>
      <c r="D36" t="s">
        <v>41</v>
      </c>
      <c r="E36" t="s">
        <v>1782</v>
      </c>
      <c r="F36" s="2" t="s">
        <v>1781</v>
      </c>
      <c r="G36" t="s">
        <v>1910</v>
      </c>
      <c r="H36" t="s">
        <v>44</v>
      </c>
      <c r="I36" t="s">
        <v>45</v>
      </c>
      <c r="N36" t="s">
        <v>45</v>
      </c>
      <c r="O36" t="s">
        <v>1906</v>
      </c>
      <c r="P36" t="s">
        <v>1907</v>
      </c>
      <c r="Q36" t="s">
        <v>1908</v>
      </c>
      <c r="R36" s="1">
        <v>45553.437830405092</v>
      </c>
      <c r="S36" t="s">
        <v>49</v>
      </c>
    </row>
    <row r="37" spans="1:19" x14ac:dyDescent="0.25">
      <c r="A37" t="s">
        <v>615</v>
      </c>
      <c r="B37" t="s">
        <v>1911</v>
      </c>
      <c r="C37" t="s">
        <v>40</v>
      </c>
      <c r="D37" t="s">
        <v>41</v>
      </c>
      <c r="E37" t="s">
        <v>1912</v>
      </c>
      <c r="F37" s="2" t="s">
        <v>1904</v>
      </c>
      <c r="G37" t="s">
        <v>1913</v>
      </c>
      <c r="H37" t="s">
        <v>44</v>
      </c>
      <c r="I37" t="s">
        <v>45</v>
      </c>
      <c r="N37" t="s">
        <v>45</v>
      </c>
      <c r="O37" t="s">
        <v>1906</v>
      </c>
      <c r="P37" t="s">
        <v>1907</v>
      </c>
      <c r="Q37" t="s">
        <v>1914</v>
      </c>
      <c r="R37" s="1">
        <v>45553.437830405092</v>
      </c>
      <c r="S37" t="s">
        <v>49</v>
      </c>
    </row>
    <row r="38" spans="1:19" x14ac:dyDescent="0.25">
      <c r="A38" t="s">
        <v>615</v>
      </c>
      <c r="B38" t="s">
        <v>1915</v>
      </c>
      <c r="C38" t="s">
        <v>40</v>
      </c>
      <c r="D38" t="s">
        <v>41</v>
      </c>
      <c r="E38" t="s">
        <v>1912</v>
      </c>
      <c r="F38" s="2" t="s">
        <v>1781</v>
      </c>
      <c r="G38" t="s">
        <v>1916</v>
      </c>
      <c r="H38" t="s">
        <v>44</v>
      </c>
      <c r="I38" t="s">
        <v>45</v>
      </c>
      <c r="N38" t="s">
        <v>45</v>
      </c>
      <c r="O38" t="s">
        <v>1906</v>
      </c>
      <c r="P38" t="s">
        <v>1907</v>
      </c>
      <c r="Q38" t="s">
        <v>1914</v>
      </c>
      <c r="R38" s="1">
        <v>45553.437830405092</v>
      </c>
      <c r="S38" t="s">
        <v>49</v>
      </c>
    </row>
    <row r="39" spans="1:19" x14ac:dyDescent="0.25">
      <c r="A39" t="s">
        <v>615</v>
      </c>
      <c r="B39" t="s">
        <v>1917</v>
      </c>
      <c r="C39" t="s">
        <v>40</v>
      </c>
      <c r="D39" t="s">
        <v>41</v>
      </c>
      <c r="E39" t="s">
        <v>1787</v>
      </c>
      <c r="F39" s="2" t="s">
        <v>1918</v>
      </c>
      <c r="G39" t="s">
        <v>1919</v>
      </c>
      <c r="H39" t="s">
        <v>44</v>
      </c>
      <c r="I39" t="s">
        <v>45</v>
      </c>
      <c r="N39" t="s">
        <v>45</v>
      </c>
      <c r="O39" t="s">
        <v>1906</v>
      </c>
      <c r="P39" t="s">
        <v>1907</v>
      </c>
      <c r="Q39" t="s">
        <v>1920</v>
      </c>
      <c r="R39" s="1">
        <v>45553.437830405092</v>
      </c>
      <c r="S39" t="s">
        <v>49</v>
      </c>
    </row>
    <row r="40" spans="1:19" x14ac:dyDescent="0.25">
      <c r="A40" t="s">
        <v>615</v>
      </c>
      <c r="B40" t="s">
        <v>1921</v>
      </c>
      <c r="C40" t="s">
        <v>40</v>
      </c>
      <c r="D40" t="s">
        <v>41</v>
      </c>
      <c r="E40" t="s">
        <v>1787</v>
      </c>
      <c r="F40" s="2" t="s">
        <v>1786</v>
      </c>
      <c r="G40" t="s">
        <v>1922</v>
      </c>
      <c r="H40" t="s">
        <v>44</v>
      </c>
      <c r="I40" t="s">
        <v>45</v>
      </c>
      <c r="N40" t="s">
        <v>45</v>
      </c>
      <c r="O40" t="s">
        <v>1906</v>
      </c>
      <c r="P40" t="s">
        <v>1907</v>
      </c>
      <c r="Q40" t="s">
        <v>1920</v>
      </c>
      <c r="R40" s="1">
        <v>45553.437830405092</v>
      </c>
      <c r="S40" t="s">
        <v>49</v>
      </c>
    </row>
    <row r="41" spans="1:19" x14ac:dyDescent="0.25">
      <c r="A41" t="s">
        <v>615</v>
      </c>
      <c r="B41" t="s">
        <v>1923</v>
      </c>
      <c r="C41" t="s">
        <v>40</v>
      </c>
      <c r="D41" t="s">
        <v>41</v>
      </c>
      <c r="E41" t="s">
        <v>1924</v>
      </c>
      <c r="F41" s="2" t="s">
        <v>1918</v>
      </c>
      <c r="G41" t="s">
        <v>1925</v>
      </c>
      <c r="H41" t="s">
        <v>44</v>
      </c>
      <c r="I41" t="s">
        <v>45</v>
      </c>
      <c r="N41" t="s">
        <v>45</v>
      </c>
      <c r="O41" t="s">
        <v>1906</v>
      </c>
      <c r="P41" t="s">
        <v>1907</v>
      </c>
      <c r="Q41" t="s">
        <v>1926</v>
      </c>
      <c r="R41" s="1">
        <v>45553.437830405092</v>
      </c>
      <c r="S41" t="s">
        <v>49</v>
      </c>
    </row>
    <row r="42" spans="1:19" x14ac:dyDescent="0.25">
      <c r="A42" t="s">
        <v>615</v>
      </c>
      <c r="B42" t="s">
        <v>1927</v>
      </c>
      <c r="C42" t="s">
        <v>40</v>
      </c>
      <c r="D42" t="s">
        <v>41</v>
      </c>
      <c r="E42" t="s">
        <v>1924</v>
      </c>
      <c r="F42" s="2" t="s">
        <v>1786</v>
      </c>
      <c r="G42" t="s">
        <v>1928</v>
      </c>
      <c r="H42" t="s">
        <v>44</v>
      </c>
      <c r="I42" t="s">
        <v>45</v>
      </c>
      <c r="N42" t="s">
        <v>45</v>
      </c>
      <c r="O42" t="s">
        <v>1906</v>
      </c>
      <c r="P42" t="s">
        <v>1907</v>
      </c>
      <c r="Q42" t="s">
        <v>1926</v>
      </c>
      <c r="R42" s="1">
        <v>45553.437830405092</v>
      </c>
      <c r="S42" t="s">
        <v>49</v>
      </c>
    </row>
    <row r="43" spans="1:19" x14ac:dyDescent="0.25">
      <c r="A43" t="s">
        <v>615</v>
      </c>
      <c r="B43" t="s">
        <v>1929</v>
      </c>
      <c r="C43" t="s">
        <v>40</v>
      </c>
      <c r="D43" t="s">
        <v>41</v>
      </c>
      <c r="F43" t="s">
        <v>1930</v>
      </c>
      <c r="G43" t="s">
        <v>1931</v>
      </c>
      <c r="H43" t="s">
        <v>237</v>
      </c>
      <c r="I43" t="s">
        <v>45</v>
      </c>
      <c r="N43" t="s">
        <v>45</v>
      </c>
      <c r="O43" t="s">
        <v>1906</v>
      </c>
      <c r="P43" t="s">
        <v>1907</v>
      </c>
      <c r="Q43" t="s">
        <v>1932</v>
      </c>
      <c r="R43" s="1">
        <v>45553.437830405092</v>
      </c>
      <c r="S43" t="s">
        <v>49</v>
      </c>
    </row>
    <row r="44" spans="1:19" x14ac:dyDescent="0.25">
      <c r="A44" t="s">
        <v>615</v>
      </c>
      <c r="B44" t="s">
        <v>1933</v>
      </c>
      <c r="C44" t="s">
        <v>40</v>
      </c>
      <c r="D44" t="s">
        <v>41</v>
      </c>
      <c r="F44" t="s">
        <v>1930</v>
      </c>
      <c r="G44" t="s">
        <v>1934</v>
      </c>
      <c r="H44" t="s">
        <v>237</v>
      </c>
      <c r="I44" t="s">
        <v>45</v>
      </c>
      <c r="N44" t="s">
        <v>45</v>
      </c>
      <c r="O44" t="s">
        <v>1906</v>
      </c>
      <c r="P44" t="s">
        <v>1907</v>
      </c>
      <c r="Q44" t="s">
        <v>1935</v>
      </c>
      <c r="R44" s="1">
        <v>45553.437830405092</v>
      </c>
      <c r="S44" t="s">
        <v>49</v>
      </c>
    </row>
    <row r="45" spans="1:19" x14ac:dyDescent="0.25">
      <c r="A45" t="s">
        <v>615</v>
      </c>
      <c r="B45" t="s">
        <v>1936</v>
      </c>
      <c r="C45" t="s">
        <v>40</v>
      </c>
      <c r="D45" t="s">
        <v>41</v>
      </c>
      <c r="E45" t="s">
        <v>1937</v>
      </c>
      <c r="F45" t="s">
        <v>1938</v>
      </c>
      <c r="G45" t="s">
        <v>1939</v>
      </c>
      <c r="H45" t="s">
        <v>44</v>
      </c>
      <c r="I45" t="s">
        <v>45</v>
      </c>
      <c r="N45" t="s">
        <v>45</v>
      </c>
      <c r="O45" t="s">
        <v>1940</v>
      </c>
      <c r="P45" t="s">
        <v>1843</v>
      </c>
      <c r="Q45" t="s">
        <v>1941</v>
      </c>
      <c r="R45" s="1">
        <v>45553.437830405092</v>
      </c>
      <c r="S45" t="s">
        <v>49</v>
      </c>
    </row>
    <row r="46" spans="1:19" x14ac:dyDescent="0.25">
      <c r="A46" t="s">
        <v>615</v>
      </c>
      <c r="B46" t="s">
        <v>1942</v>
      </c>
      <c r="C46" t="s">
        <v>40</v>
      </c>
      <c r="D46" t="s">
        <v>41</v>
      </c>
      <c r="E46" t="s">
        <v>1943</v>
      </c>
      <c r="F46" t="s">
        <v>1944</v>
      </c>
      <c r="G46" t="s">
        <v>1945</v>
      </c>
      <c r="H46" t="s">
        <v>44</v>
      </c>
      <c r="I46" t="s">
        <v>45</v>
      </c>
      <c r="N46" t="s">
        <v>45</v>
      </c>
      <c r="O46" t="s">
        <v>1940</v>
      </c>
      <c r="P46" t="s">
        <v>1843</v>
      </c>
      <c r="Q46" t="s">
        <v>1946</v>
      </c>
      <c r="R46" s="1">
        <v>45553.437830405092</v>
      </c>
      <c r="S46" t="s">
        <v>49</v>
      </c>
    </row>
    <row r="47" spans="1:19" x14ac:dyDescent="0.25">
      <c r="A47" t="s">
        <v>615</v>
      </c>
      <c r="B47" t="s">
        <v>1947</v>
      </c>
      <c r="C47" t="s">
        <v>40</v>
      </c>
      <c r="D47" t="s">
        <v>41</v>
      </c>
      <c r="E47" t="s">
        <v>1948</v>
      </c>
      <c r="F47" t="s">
        <v>1949</v>
      </c>
      <c r="G47" t="s">
        <v>1950</v>
      </c>
      <c r="H47" t="s">
        <v>44</v>
      </c>
      <c r="I47" t="s">
        <v>45</v>
      </c>
      <c r="N47" t="s">
        <v>45</v>
      </c>
      <c r="O47" t="s">
        <v>1940</v>
      </c>
      <c r="P47" t="s">
        <v>1843</v>
      </c>
      <c r="Q47" t="s">
        <v>1951</v>
      </c>
      <c r="R47" s="1">
        <v>45553.437830405092</v>
      </c>
      <c r="S47" t="s">
        <v>49</v>
      </c>
    </row>
    <row r="48" spans="1:19" x14ac:dyDescent="0.25">
      <c r="A48" t="s">
        <v>615</v>
      </c>
      <c r="B48" t="s">
        <v>1952</v>
      </c>
      <c r="C48" t="s">
        <v>40</v>
      </c>
      <c r="D48" t="s">
        <v>41</v>
      </c>
      <c r="F48" t="s">
        <v>1953</v>
      </c>
      <c r="G48" t="s">
        <v>1954</v>
      </c>
      <c r="H48" t="s">
        <v>44</v>
      </c>
      <c r="I48" t="s">
        <v>45</v>
      </c>
      <c r="N48" t="s">
        <v>45</v>
      </c>
      <c r="O48" t="s">
        <v>1955</v>
      </c>
      <c r="P48" t="s">
        <v>1956</v>
      </c>
      <c r="Q48" t="s">
        <v>1957</v>
      </c>
      <c r="R48" s="1">
        <v>45553.437830405092</v>
      </c>
      <c r="S48" t="s">
        <v>49</v>
      </c>
    </row>
    <row r="49" spans="1:19" x14ac:dyDescent="0.25">
      <c r="A49" t="s">
        <v>615</v>
      </c>
      <c r="B49" t="s">
        <v>1958</v>
      </c>
      <c r="C49" t="s">
        <v>40</v>
      </c>
      <c r="D49" t="s">
        <v>41</v>
      </c>
      <c r="F49" s="2" t="s">
        <v>1801</v>
      </c>
      <c r="G49" t="s">
        <v>1959</v>
      </c>
      <c r="H49" t="s">
        <v>44</v>
      </c>
      <c r="I49" t="s">
        <v>45</v>
      </c>
      <c r="L49" t="s">
        <v>1960</v>
      </c>
      <c r="N49" t="s">
        <v>45</v>
      </c>
      <c r="O49" t="s">
        <v>1961</v>
      </c>
      <c r="P49" t="s">
        <v>1962</v>
      </c>
      <c r="Q49" t="s">
        <v>1963</v>
      </c>
      <c r="R49" s="1">
        <v>45553.437830405092</v>
      </c>
      <c r="S49" t="s">
        <v>49</v>
      </c>
    </row>
    <row r="50" spans="1:19" x14ac:dyDescent="0.25">
      <c r="A50" t="s">
        <v>615</v>
      </c>
      <c r="B50" t="s">
        <v>1964</v>
      </c>
      <c r="C50" t="s">
        <v>40</v>
      </c>
      <c r="D50" t="s">
        <v>41</v>
      </c>
      <c r="F50" s="2" t="s">
        <v>1965</v>
      </c>
      <c r="G50" t="s">
        <v>1959</v>
      </c>
      <c r="H50" t="s">
        <v>237</v>
      </c>
      <c r="I50" t="s">
        <v>45</v>
      </c>
      <c r="L50" t="s">
        <v>1960</v>
      </c>
      <c r="N50" t="s">
        <v>45</v>
      </c>
      <c r="O50" t="s">
        <v>1961</v>
      </c>
      <c r="P50" t="s">
        <v>1962</v>
      </c>
      <c r="Q50" t="s">
        <v>1963</v>
      </c>
      <c r="R50" s="1">
        <v>45553.437830405092</v>
      </c>
      <c r="S50" t="s">
        <v>49</v>
      </c>
    </row>
    <row r="51" spans="1:19" x14ac:dyDescent="0.25">
      <c r="A51" t="s">
        <v>374</v>
      </c>
      <c r="B51" t="s">
        <v>1966</v>
      </c>
      <c r="C51" t="s">
        <v>376</v>
      </c>
      <c r="D51" t="s">
        <v>41</v>
      </c>
      <c r="E51" t="s">
        <v>1912</v>
      </c>
      <c r="G51" t="s">
        <v>1912</v>
      </c>
      <c r="H51" t="s">
        <v>255</v>
      </c>
      <c r="I51" t="s">
        <v>1782</v>
      </c>
      <c r="L51" t="s">
        <v>1967</v>
      </c>
      <c r="N51" t="s">
        <v>45</v>
      </c>
      <c r="O51" t="s">
        <v>1968</v>
      </c>
      <c r="P51" t="s">
        <v>1969</v>
      </c>
      <c r="R51" s="1">
        <v>45553.437830405092</v>
      </c>
      <c r="S51" t="s">
        <v>49</v>
      </c>
    </row>
    <row r="52" spans="1:19" x14ac:dyDescent="0.25">
      <c r="A52" t="s">
        <v>374</v>
      </c>
      <c r="B52" t="s">
        <v>1970</v>
      </c>
      <c r="C52" t="s">
        <v>376</v>
      </c>
      <c r="D52" t="s">
        <v>41</v>
      </c>
      <c r="E52" t="s">
        <v>1971</v>
      </c>
      <c r="G52" t="s">
        <v>1971</v>
      </c>
      <c r="H52" t="s">
        <v>255</v>
      </c>
      <c r="I52" t="s">
        <v>1972</v>
      </c>
      <c r="L52" t="s">
        <v>1960</v>
      </c>
      <c r="N52" t="s">
        <v>45</v>
      </c>
      <c r="O52" t="s">
        <v>1968</v>
      </c>
      <c r="P52" t="s">
        <v>1969</v>
      </c>
      <c r="R52" s="1">
        <v>45553.437830405092</v>
      </c>
      <c r="S52" t="s">
        <v>49</v>
      </c>
    </row>
    <row r="53" spans="1:19" x14ac:dyDescent="0.25">
      <c r="A53" t="s">
        <v>374</v>
      </c>
      <c r="B53" t="s">
        <v>1973</v>
      </c>
      <c r="C53" t="s">
        <v>376</v>
      </c>
      <c r="D53" t="s">
        <v>41</v>
      </c>
      <c r="E53" t="s">
        <v>1861</v>
      </c>
      <c r="F53" t="s">
        <v>1870</v>
      </c>
      <c r="G53" t="s">
        <v>1861</v>
      </c>
      <c r="H53" t="s">
        <v>63</v>
      </c>
      <c r="I53" t="s">
        <v>64</v>
      </c>
      <c r="L53" t="s">
        <v>1974</v>
      </c>
      <c r="N53" t="s">
        <v>45</v>
      </c>
      <c r="O53" t="s">
        <v>1975</v>
      </c>
      <c r="P53" t="s">
        <v>1976</v>
      </c>
      <c r="R53" s="1">
        <v>45553.437830405092</v>
      </c>
      <c r="S53" t="s">
        <v>49</v>
      </c>
    </row>
    <row r="54" spans="1:19" x14ac:dyDescent="0.25">
      <c r="A54" t="s">
        <v>374</v>
      </c>
      <c r="B54" t="s">
        <v>1977</v>
      </c>
      <c r="C54" t="s">
        <v>376</v>
      </c>
      <c r="D54" t="s">
        <v>41</v>
      </c>
      <c r="F54" t="s">
        <v>1978</v>
      </c>
      <c r="G54" t="s">
        <v>1939</v>
      </c>
      <c r="H54" t="s">
        <v>44</v>
      </c>
      <c r="I54" t="s">
        <v>45</v>
      </c>
      <c r="N54" t="s">
        <v>45</v>
      </c>
      <c r="O54" t="s">
        <v>1842</v>
      </c>
      <c r="P54" t="s">
        <v>1979</v>
      </c>
      <c r="R54" s="1">
        <v>45553.437830405092</v>
      </c>
      <c r="S54" t="s">
        <v>49</v>
      </c>
    </row>
    <row r="55" spans="1:19" x14ac:dyDescent="0.25">
      <c r="A55" t="s">
        <v>374</v>
      </c>
      <c r="B55" t="s">
        <v>1980</v>
      </c>
      <c r="C55" t="s">
        <v>376</v>
      </c>
      <c r="D55" t="s">
        <v>41</v>
      </c>
      <c r="F55" t="s">
        <v>1981</v>
      </c>
      <c r="G55" t="s">
        <v>1945</v>
      </c>
      <c r="H55" t="s">
        <v>44</v>
      </c>
      <c r="I55" t="s">
        <v>45</v>
      </c>
      <c r="N55" t="s">
        <v>45</v>
      </c>
      <c r="O55" t="s">
        <v>1842</v>
      </c>
      <c r="P55" t="s">
        <v>1979</v>
      </c>
      <c r="R55" s="1">
        <v>45553.437830405092</v>
      </c>
      <c r="S55" t="s">
        <v>49</v>
      </c>
    </row>
    <row r="56" spans="1:19" x14ac:dyDescent="0.25">
      <c r="A56" t="s">
        <v>374</v>
      </c>
      <c r="B56" t="s">
        <v>1982</v>
      </c>
      <c r="C56" t="s">
        <v>376</v>
      </c>
      <c r="D56" t="s">
        <v>41</v>
      </c>
      <c r="F56" t="s">
        <v>1983</v>
      </c>
      <c r="G56" t="s">
        <v>1984</v>
      </c>
      <c r="H56" t="s">
        <v>44</v>
      </c>
      <c r="I56" t="s">
        <v>45</v>
      </c>
      <c r="N56" t="s">
        <v>45</v>
      </c>
      <c r="O56" t="s">
        <v>1842</v>
      </c>
      <c r="P56" t="s">
        <v>1979</v>
      </c>
      <c r="R56" s="1">
        <v>45553.437830405092</v>
      </c>
      <c r="S56" t="s">
        <v>49</v>
      </c>
    </row>
    <row r="57" spans="1:19" x14ac:dyDescent="0.25">
      <c r="A57" t="s">
        <v>374</v>
      </c>
      <c r="B57" t="s">
        <v>1985</v>
      </c>
      <c r="C57" t="s">
        <v>376</v>
      </c>
      <c r="D57" t="s">
        <v>41</v>
      </c>
      <c r="F57" t="s">
        <v>1986</v>
      </c>
      <c r="G57" t="s">
        <v>1987</v>
      </c>
      <c r="H57" t="s">
        <v>44</v>
      </c>
      <c r="I57" t="s">
        <v>45</v>
      </c>
      <c r="N57" t="s">
        <v>45</v>
      </c>
      <c r="O57" t="s">
        <v>1842</v>
      </c>
      <c r="P57" t="s">
        <v>1979</v>
      </c>
      <c r="R57" s="1">
        <v>45553.437830405092</v>
      </c>
      <c r="S57" t="s">
        <v>49</v>
      </c>
    </row>
    <row r="58" spans="1:19" x14ac:dyDescent="0.25">
      <c r="A58" t="s">
        <v>374</v>
      </c>
      <c r="B58" t="s">
        <v>1988</v>
      </c>
      <c r="C58" t="s">
        <v>376</v>
      </c>
      <c r="D58" t="s">
        <v>41</v>
      </c>
      <c r="E58" t="s">
        <v>1989</v>
      </c>
      <c r="F58" t="s">
        <v>1793</v>
      </c>
      <c r="G58" t="s">
        <v>1990</v>
      </c>
      <c r="H58" t="s">
        <v>44</v>
      </c>
      <c r="I58" t="s">
        <v>45</v>
      </c>
      <c r="N58" t="s">
        <v>45</v>
      </c>
      <c r="O58" t="s">
        <v>1991</v>
      </c>
      <c r="P58" t="s">
        <v>1992</v>
      </c>
      <c r="R58" s="1">
        <v>45553.437830405092</v>
      </c>
      <c r="S58" t="s">
        <v>49</v>
      </c>
    </row>
    <row r="59" spans="1:19" x14ac:dyDescent="0.25">
      <c r="A59" t="s">
        <v>374</v>
      </c>
      <c r="B59" t="s">
        <v>1993</v>
      </c>
      <c r="C59" t="s">
        <v>376</v>
      </c>
      <c r="D59" t="s">
        <v>41</v>
      </c>
      <c r="E59" t="s">
        <v>1994</v>
      </c>
      <c r="F59" t="s">
        <v>1796</v>
      </c>
      <c r="G59" t="s">
        <v>1990</v>
      </c>
      <c r="H59" t="s">
        <v>44</v>
      </c>
      <c r="I59" t="s">
        <v>45</v>
      </c>
      <c r="N59" t="s">
        <v>45</v>
      </c>
      <c r="O59" t="s">
        <v>1991</v>
      </c>
      <c r="P59" t="s">
        <v>1992</v>
      </c>
      <c r="R59" s="1">
        <v>45553.437830405092</v>
      </c>
      <c r="S59" t="s">
        <v>49</v>
      </c>
    </row>
    <row r="60" spans="1:19" x14ac:dyDescent="0.25">
      <c r="A60" t="s">
        <v>374</v>
      </c>
      <c r="B60" t="s">
        <v>1995</v>
      </c>
      <c r="C60" t="s">
        <v>376</v>
      </c>
      <c r="D60" t="s">
        <v>41</v>
      </c>
      <c r="E60" t="s">
        <v>1996</v>
      </c>
      <c r="F60" t="s">
        <v>1997</v>
      </c>
      <c r="G60" t="s">
        <v>1998</v>
      </c>
      <c r="H60" t="s">
        <v>44</v>
      </c>
      <c r="I60" t="s">
        <v>45</v>
      </c>
      <c r="N60" t="s">
        <v>45</v>
      </c>
      <c r="O60" t="s">
        <v>1991</v>
      </c>
      <c r="P60" t="s">
        <v>1992</v>
      </c>
      <c r="R60" s="1">
        <v>45553.437830405092</v>
      </c>
      <c r="S60" t="s">
        <v>49</v>
      </c>
    </row>
    <row r="61" spans="1:19" x14ac:dyDescent="0.25">
      <c r="A61" t="s">
        <v>374</v>
      </c>
      <c r="B61" t="s">
        <v>1999</v>
      </c>
      <c r="C61" t="s">
        <v>376</v>
      </c>
      <c r="D61" t="s">
        <v>41</v>
      </c>
      <c r="E61" t="s">
        <v>2000</v>
      </c>
      <c r="F61" t="s">
        <v>2001</v>
      </c>
      <c r="G61" t="s">
        <v>1998</v>
      </c>
      <c r="H61" t="s">
        <v>44</v>
      </c>
      <c r="I61" t="s">
        <v>45</v>
      </c>
      <c r="N61" t="s">
        <v>45</v>
      </c>
      <c r="O61" t="s">
        <v>1991</v>
      </c>
      <c r="P61" t="s">
        <v>1992</v>
      </c>
      <c r="R61" s="1">
        <v>45553.437830405092</v>
      </c>
      <c r="S61" t="s">
        <v>49</v>
      </c>
    </row>
    <row r="62" spans="1:19" x14ac:dyDescent="0.25">
      <c r="A62" t="s">
        <v>374</v>
      </c>
      <c r="B62" t="s">
        <v>2002</v>
      </c>
      <c r="C62" t="s">
        <v>376</v>
      </c>
      <c r="D62" t="s">
        <v>41</v>
      </c>
      <c r="E62" t="s">
        <v>2003</v>
      </c>
      <c r="F62" t="s">
        <v>2004</v>
      </c>
      <c r="G62" t="s">
        <v>2005</v>
      </c>
      <c r="H62" t="s">
        <v>63</v>
      </c>
      <c r="I62" t="s">
        <v>64</v>
      </c>
      <c r="N62" t="s">
        <v>45</v>
      </c>
      <c r="O62" t="s">
        <v>2006</v>
      </c>
      <c r="P62" t="s">
        <v>2007</v>
      </c>
      <c r="R62" s="1">
        <v>45553.437830405092</v>
      </c>
      <c r="S62" t="s">
        <v>49</v>
      </c>
    </row>
    <row r="63" spans="1:19" x14ac:dyDescent="0.25">
      <c r="A63" t="s">
        <v>374</v>
      </c>
      <c r="B63" t="s">
        <v>2008</v>
      </c>
      <c r="C63" t="s">
        <v>376</v>
      </c>
      <c r="D63" t="s">
        <v>41</v>
      </c>
      <c r="E63" t="s">
        <v>1859</v>
      </c>
      <c r="F63" t="s">
        <v>1860</v>
      </c>
      <c r="G63" t="s">
        <v>2009</v>
      </c>
      <c r="H63" t="s">
        <v>63</v>
      </c>
      <c r="I63" t="s">
        <v>2010</v>
      </c>
      <c r="N63" t="s">
        <v>45</v>
      </c>
      <c r="O63" t="s">
        <v>2011</v>
      </c>
      <c r="P63" t="s">
        <v>2012</v>
      </c>
      <c r="R63" s="1">
        <v>45553.437830405092</v>
      </c>
      <c r="S63" t="s">
        <v>49</v>
      </c>
    </row>
    <row r="64" spans="1:19" x14ac:dyDescent="0.25">
      <c r="A64" t="s">
        <v>374</v>
      </c>
      <c r="B64" t="s">
        <v>2013</v>
      </c>
      <c r="C64" t="s">
        <v>376</v>
      </c>
      <c r="D64" t="s">
        <v>41</v>
      </c>
      <c r="E64" t="s">
        <v>1859</v>
      </c>
      <c r="F64" t="s">
        <v>1865</v>
      </c>
      <c r="G64" t="s">
        <v>2014</v>
      </c>
      <c r="H64" t="s">
        <v>63</v>
      </c>
      <c r="I64" t="s">
        <v>2010</v>
      </c>
      <c r="N64" t="s">
        <v>45</v>
      </c>
      <c r="O64" t="s">
        <v>2011</v>
      </c>
      <c r="P64" t="s">
        <v>2012</v>
      </c>
      <c r="R64" s="1">
        <v>45553.437830405092</v>
      </c>
      <c r="S64" t="s">
        <v>49</v>
      </c>
    </row>
    <row r="65" spans="1:19" x14ac:dyDescent="0.25">
      <c r="A65" t="s">
        <v>374</v>
      </c>
      <c r="B65" t="s">
        <v>2015</v>
      </c>
      <c r="C65" t="s">
        <v>376</v>
      </c>
      <c r="D65" t="s">
        <v>41</v>
      </c>
      <c r="E65" t="s">
        <v>1859</v>
      </c>
      <c r="F65" t="s">
        <v>1860</v>
      </c>
      <c r="G65" t="s">
        <v>2009</v>
      </c>
      <c r="H65" t="s">
        <v>460</v>
      </c>
      <c r="I65" t="s">
        <v>1543</v>
      </c>
      <c r="N65" t="s">
        <v>45</v>
      </c>
      <c r="O65" t="s">
        <v>2011</v>
      </c>
      <c r="P65" t="s">
        <v>2012</v>
      </c>
      <c r="R65" s="1">
        <v>45553.437830405092</v>
      </c>
      <c r="S65" t="s">
        <v>49</v>
      </c>
    </row>
    <row r="66" spans="1:19" x14ac:dyDescent="0.25">
      <c r="A66" t="s">
        <v>374</v>
      </c>
      <c r="B66" t="s">
        <v>2016</v>
      </c>
      <c r="C66" t="s">
        <v>376</v>
      </c>
      <c r="D66" t="s">
        <v>41</v>
      </c>
      <c r="E66" t="s">
        <v>1859</v>
      </c>
      <c r="F66" t="s">
        <v>1865</v>
      </c>
      <c r="G66" t="s">
        <v>2014</v>
      </c>
      <c r="H66" t="s">
        <v>460</v>
      </c>
      <c r="I66" t="s">
        <v>1543</v>
      </c>
      <c r="N66" t="s">
        <v>45</v>
      </c>
      <c r="O66" t="s">
        <v>2011</v>
      </c>
      <c r="P66" t="s">
        <v>2012</v>
      </c>
      <c r="R66" s="1">
        <v>45553.437830405092</v>
      </c>
      <c r="S66" t="s">
        <v>49</v>
      </c>
    </row>
    <row r="67" spans="1:19" x14ac:dyDescent="0.25">
      <c r="A67" t="s">
        <v>374</v>
      </c>
      <c r="B67" t="s">
        <v>2017</v>
      </c>
      <c r="C67" t="s">
        <v>376</v>
      </c>
      <c r="D67" t="s">
        <v>41</v>
      </c>
      <c r="E67" t="s">
        <v>1859</v>
      </c>
      <c r="F67" t="s">
        <v>2018</v>
      </c>
      <c r="G67" t="s">
        <v>2019</v>
      </c>
      <c r="H67" t="s">
        <v>63</v>
      </c>
      <c r="I67" t="s">
        <v>2010</v>
      </c>
      <c r="N67" t="s">
        <v>45</v>
      </c>
      <c r="O67" t="s">
        <v>2011</v>
      </c>
      <c r="P67" t="s">
        <v>2012</v>
      </c>
      <c r="R67" s="1">
        <v>45553.437830405092</v>
      </c>
      <c r="S67" t="s">
        <v>49</v>
      </c>
    </row>
    <row r="68" spans="1:19" x14ac:dyDescent="0.25">
      <c r="A68" t="s">
        <v>374</v>
      </c>
      <c r="B68" t="s">
        <v>2020</v>
      </c>
      <c r="C68" t="s">
        <v>376</v>
      </c>
      <c r="D68" t="s">
        <v>41</v>
      </c>
      <c r="E68" t="s">
        <v>1859</v>
      </c>
      <c r="F68" t="s">
        <v>2021</v>
      </c>
      <c r="G68" t="s">
        <v>2022</v>
      </c>
      <c r="H68" t="s">
        <v>63</v>
      </c>
      <c r="I68" t="s">
        <v>2010</v>
      </c>
      <c r="N68" t="s">
        <v>45</v>
      </c>
      <c r="O68" t="s">
        <v>2011</v>
      </c>
      <c r="R68" s="1">
        <v>45553.437830405092</v>
      </c>
      <c r="S68" t="s">
        <v>49</v>
      </c>
    </row>
    <row r="69" spans="1:19" x14ac:dyDescent="0.25">
      <c r="A69" t="s">
        <v>374</v>
      </c>
      <c r="B69" t="s">
        <v>2023</v>
      </c>
      <c r="C69" t="s">
        <v>376</v>
      </c>
      <c r="D69" t="s">
        <v>41</v>
      </c>
      <c r="E69" t="s">
        <v>1859</v>
      </c>
      <c r="F69" t="s">
        <v>2018</v>
      </c>
      <c r="G69" t="s">
        <v>2019</v>
      </c>
      <c r="H69" t="s">
        <v>460</v>
      </c>
      <c r="I69" t="s">
        <v>1543</v>
      </c>
      <c r="N69" t="s">
        <v>45</v>
      </c>
      <c r="O69" t="s">
        <v>2011</v>
      </c>
      <c r="P69" t="s">
        <v>2012</v>
      </c>
      <c r="R69" s="1">
        <v>45553.437830405092</v>
      </c>
      <c r="S69" t="s">
        <v>49</v>
      </c>
    </row>
    <row r="70" spans="1:19" x14ac:dyDescent="0.25">
      <c r="A70" t="s">
        <v>374</v>
      </c>
      <c r="B70" t="s">
        <v>2024</v>
      </c>
      <c r="C70" t="s">
        <v>376</v>
      </c>
      <c r="D70" t="s">
        <v>41</v>
      </c>
      <c r="E70" t="s">
        <v>1859</v>
      </c>
      <c r="F70" t="s">
        <v>2021</v>
      </c>
      <c r="G70" t="s">
        <v>2022</v>
      </c>
      <c r="H70" t="s">
        <v>460</v>
      </c>
      <c r="I70" t="s">
        <v>1543</v>
      </c>
      <c r="N70" t="s">
        <v>45</v>
      </c>
      <c r="O70" t="s">
        <v>2011</v>
      </c>
      <c r="P70" t="s">
        <v>2012</v>
      </c>
      <c r="R70" s="1">
        <v>45553.437830405092</v>
      </c>
      <c r="S70" t="s">
        <v>49</v>
      </c>
    </row>
    <row r="71" spans="1:19" x14ac:dyDescent="0.25">
      <c r="A71" t="s">
        <v>374</v>
      </c>
      <c r="B71" t="s">
        <v>2025</v>
      </c>
      <c r="C71" t="s">
        <v>376</v>
      </c>
      <c r="D71" t="s">
        <v>41</v>
      </c>
      <c r="E71" t="s">
        <v>1859</v>
      </c>
      <c r="F71" t="s">
        <v>1867</v>
      </c>
      <c r="G71" t="s">
        <v>2026</v>
      </c>
      <c r="H71" t="s">
        <v>460</v>
      </c>
      <c r="I71" t="s">
        <v>1543</v>
      </c>
      <c r="N71" t="s">
        <v>45</v>
      </c>
      <c r="O71" t="s">
        <v>2011</v>
      </c>
      <c r="P71" t="s">
        <v>2012</v>
      </c>
      <c r="R71" s="1">
        <v>45553.437830405092</v>
      </c>
      <c r="S71" t="s">
        <v>49</v>
      </c>
    </row>
    <row r="72" spans="1:19" x14ac:dyDescent="0.25">
      <c r="A72" t="s">
        <v>374</v>
      </c>
      <c r="B72" t="s">
        <v>2027</v>
      </c>
      <c r="C72" t="s">
        <v>376</v>
      </c>
      <c r="D72" t="s">
        <v>41</v>
      </c>
      <c r="E72" t="s">
        <v>1859</v>
      </c>
      <c r="F72" t="s">
        <v>1867</v>
      </c>
      <c r="G72" t="s">
        <v>2026</v>
      </c>
      <c r="H72" t="s">
        <v>63</v>
      </c>
      <c r="I72" t="s">
        <v>2010</v>
      </c>
      <c r="N72" t="s">
        <v>45</v>
      </c>
      <c r="O72" t="s">
        <v>2011</v>
      </c>
      <c r="P72" t="s">
        <v>2012</v>
      </c>
      <c r="R72" s="1">
        <v>45553.437830405092</v>
      </c>
      <c r="S72" t="s">
        <v>49</v>
      </c>
    </row>
    <row r="73" spans="1:19" x14ac:dyDescent="0.25">
      <c r="A73" t="s">
        <v>374</v>
      </c>
      <c r="B73" t="s">
        <v>2028</v>
      </c>
      <c r="C73" t="s">
        <v>376</v>
      </c>
      <c r="D73" t="s">
        <v>41</v>
      </c>
      <c r="E73" t="s">
        <v>1989</v>
      </c>
      <c r="F73" t="s">
        <v>1793</v>
      </c>
      <c r="G73" t="s">
        <v>1989</v>
      </c>
      <c r="H73" t="s">
        <v>237</v>
      </c>
      <c r="I73" t="s">
        <v>2029</v>
      </c>
      <c r="J73" t="s">
        <v>238</v>
      </c>
      <c r="N73" t="s">
        <v>45</v>
      </c>
      <c r="O73" t="s">
        <v>2030</v>
      </c>
      <c r="P73" t="s">
        <v>2031</v>
      </c>
      <c r="R73" s="1">
        <v>45553.437830405092</v>
      </c>
      <c r="S73" t="s">
        <v>49</v>
      </c>
    </row>
    <row r="74" spans="1:19" x14ac:dyDescent="0.25">
      <c r="A74" t="s">
        <v>374</v>
      </c>
      <c r="B74" t="s">
        <v>2032</v>
      </c>
      <c r="C74" t="s">
        <v>376</v>
      </c>
      <c r="D74" t="s">
        <v>41</v>
      </c>
      <c r="E74" t="s">
        <v>1994</v>
      </c>
      <c r="F74" t="s">
        <v>1796</v>
      </c>
      <c r="G74" t="s">
        <v>2033</v>
      </c>
      <c r="H74" t="s">
        <v>44</v>
      </c>
      <c r="I74" t="s">
        <v>45</v>
      </c>
      <c r="N74" t="s">
        <v>45</v>
      </c>
      <c r="O74" t="s">
        <v>2030</v>
      </c>
      <c r="P74" t="s">
        <v>2031</v>
      </c>
      <c r="R74" s="1">
        <v>45553.437830405092</v>
      </c>
      <c r="S74" t="s">
        <v>49</v>
      </c>
    </row>
    <row r="75" spans="1:19" x14ac:dyDescent="0.25">
      <c r="A75" t="s">
        <v>374</v>
      </c>
      <c r="B75" t="s">
        <v>2034</v>
      </c>
      <c r="C75" t="s">
        <v>376</v>
      </c>
      <c r="D75" t="s">
        <v>41</v>
      </c>
      <c r="E75" t="s">
        <v>2035</v>
      </c>
      <c r="F75" t="s">
        <v>2036</v>
      </c>
      <c r="G75" t="s">
        <v>1859</v>
      </c>
      <c r="H75" t="s">
        <v>237</v>
      </c>
      <c r="I75" t="s">
        <v>2003</v>
      </c>
      <c r="J75" t="s">
        <v>238</v>
      </c>
      <c r="N75" t="s">
        <v>45</v>
      </c>
      <c r="O75" t="s">
        <v>2037</v>
      </c>
      <c r="P75" t="s">
        <v>2038</v>
      </c>
      <c r="R75" s="1">
        <v>45553.437830405092</v>
      </c>
      <c r="S75" t="s">
        <v>49</v>
      </c>
    </row>
    <row r="76" spans="1:19" x14ac:dyDescent="0.25">
      <c r="A76" t="s">
        <v>374</v>
      </c>
      <c r="B76" t="s">
        <v>2039</v>
      </c>
      <c r="C76" t="s">
        <v>376</v>
      </c>
      <c r="D76" t="s">
        <v>41</v>
      </c>
      <c r="E76" t="s">
        <v>2040</v>
      </c>
      <c r="F76" t="s">
        <v>2041</v>
      </c>
      <c r="G76" t="s">
        <v>1861</v>
      </c>
      <c r="H76" t="s">
        <v>237</v>
      </c>
      <c r="I76" t="s">
        <v>2042</v>
      </c>
      <c r="J76" t="s">
        <v>238</v>
      </c>
      <c r="L76" t="s">
        <v>2043</v>
      </c>
      <c r="N76" t="s">
        <v>45</v>
      </c>
      <c r="O76" t="s">
        <v>2044</v>
      </c>
      <c r="P76" t="s">
        <v>2045</v>
      </c>
      <c r="R76" s="1">
        <v>45553.437830405092</v>
      </c>
      <c r="S76" t="s">
        <v>49</v>
      </c>
    </row>
    <row r="77" spans="1:19" x14ac:dyDescent="0.25">
      <c r="A77" t="s">
        <v>374</v>
      </c>
      <c r="B77" t="s">
        <v>2046</v>
      </c>
      <c r="C77" t="s">
        <v>376</v>
      </c>
      <c r="D77" t="s">
        <v>41</v>
      </c>
      <c r="E77" t="s">
        <v>2047</v>
      </c>
      <c r="F77" t="s">
        <v>2048</v>
      </c>
      <c r="G77" t="s">
        <v>1802</v>
      </c>
      <c r="H77" t="s">
        <v>237</v>
      </c>
      <c r="I77" t="s">
        <v>2049</v>
      </c>
      <c r="J77" t="s">
        <v>238</v>
      </c>
      <c r="N77" t="s">
        <v>45</v>
      </c>
      <c r="O77" t="s">
        <v>2044</v>
      </c>
      <c r="P77" t="s">
        <v>2045</v>
      </c>
      <c r="R77" s="1">
        <v>45553.437830405092</v>
      </c>
      <c r="S77" t="s">
        <v>49</v>
      </c>
    </row>
    <row r="78" spans="1:19" x14ac:dyDescent="0.25">
      <c r="A78" t="s">
        <v>374</v>
      </c>
      <c r="B78" t="s">
        <v>2050</v>
      </c>
      <c r="C78" t="s">
        <v>376</v>
      </c>
      <c r="D78" t="s">
        <v>41</v>
      </c>
      <c r="E78" t="s">
        <v>1802</v>
      </c>
      <c r="F78" t="s">
        <v>2051</v>
      </c>
      <c r="G78" t="s">
        <v>1802</v>
      </c>
      <c r="H78" t="s">
        <v>237</v>
      </c>
      <c r="I78" t="s">
        <v>2052</v>
      </c>
      <c r="J78" t="s">
        <v>238</v>
      </c>
      <c r="N78" t="s">
        <v>45</v>
      </c>
      <c r="O78" t="s">
        <v>2053</v>
      </c>
      <c r="P78" t="s">
        <v>2054</v>
      </c>
      <c r="R78" s="1">
        <v>45553.437830405092</v>
      </c>
      <c r="S78" t="s">
        <v>49</v>
      </c>
    </row>
    <row r="79" spans="1:19" x14ac:dyDescent="0.25">
      <c r="A79" t="s">
        <v>374</v>
      </c>
      <c r="B79" t="s">
        <v>2055</v>
      </c>
      <c r="C79" t="s">
        <v>376</v>
      </c>
      <c r="D79" t="s">
        <v>41</v>
      </c>
      <c r="E79" t="s">
        <v>1845</v>
      </c>
      <c r="F79" t="s">
        <v>2056</v>
      </c>
      <c r="G79" t="s">
        <v>1845</v>
      </c>
      <c r="H79" t="s">
        <v>63</v>
      </c>
      <c r="I79" t="s">
        <v>64</v>
      </c>
      <c r="N79" t="s">
        <v>45</v>
      </c>
      <c r="O79" t="s">
        <v>2057</v>
      </c>
      <c r="P79" t="s">
        <v>1822</v>
      </c>
      <c r="R79" s="1">
        <v>45553.437830405092</v>
      </c>
      <c r="S79" t="s">
        <v>49</v>
      </c>
    </row>
    <row r="80" spans="1:19" x14ac:dyDescent="0.25">
      <c r="A80" t="s">
        <v>374</v>
      </c>
      <c r="B80" t="s">
        <v>2058</v>
      </c>
      <c r="C80" t="s">
        <v>376</v>
      </c>
      <c r="D80" t="s">
        <v>41</v>
      </c>
      <c r="E80" t="s">
        <v>1802</v>
      </c>
      <c r="F80" t="s">
        <v>2056</v>
      </c>
      <c r="G80" t="s">
        <v>1802</v>
      </c>
      <c r="H80" t="s">
        <v>63</v>
      </c>
      <c r="I80" t="s">
        <v>64</v>
      </c>
      <c r="N80" t="s">
        <v>45</v>
      </c>
      <c r="O80" t="s">
        <v>2057</v>
      </c>
      <c r="P80" t="s">
        <v>1822</v>
      </c>
      <c r="R80" s="1">
        <v>45553.437830405092</v>
      </c>
      <c r="S80" t="s">
        <v>49</v>
      </c>
    </row>
    <row r="81" spans="1:19" x14ac:dyDescent="0.25">
      <c r="A81" t="s">
        <v>374</v>
      </c>
      <c r="B81" t="s">
        <v>2059</v>
      </c>
      <c r="C81" t="s">
        <v>376</v>
      </c>
      <c r="D81" t="s">
        <v>41</v>
      </c>
      <c r="E81" t="s">
        <v>260</v>
      </c>
      <c r="F81" t="s">
        <v>2060</v>
      </c>
      <c r="G81" t="s">
        <v>2061</v>
      </c>
      <c r="H81" t="s">
        <v>44</v>
      </c>
      <c r="I81" t="s">
        <v>45</v>
      </c>
      <c r="N81" t="s">
        <v>45</v>
      </c>
      <c r="O81" t="s">
        <v>2062</v>
      </c>
      <c r="P81" t="s">
        <v>2063</v>
      </c>
      <c r="R81" s="1">
        <v>45553.437830405092</v>
      </c>
      <c r="S81" t="s">
        <v>49</v>
      </c>
    </row>
  </sheetData>
  <autoFilter ref="A1:S1" xr:uid="{00000000-0009-0000-0000-000005000000}"/>
  <pageMargins left="0.75" right="0.75" top="1" bottom="1" header="0.5" footer="0.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8118FC-57EF-4757-AED4-C46D60DF08B7}">
  <dimension ref="A1:S179"/>
  <sheetViews>
    <sheetView workbookViewId="0">
      <pane ySplit="1" topLeftCell="A2" activePane="bottomLeft" state="frozen"/>
      <selection pane="bottomLeft" activeCell="A2" sqref="A2"/>
    </sheetView>
  </sheetViews>
  <sheetFormatPr defaultRowHeight="12.5" x14ac:dyDescent="0.25"/>
  <cols>
    <col min="1" max="1" width="15.1796875" customWidth="1"/>
    <col min="2" max="2" width="12.1796875" customWidth="1"/>
    <col min="3" max="3" width="10.453125" customWidth="1"/>
    <col min="4" max="4" width="14.453125" customWidth="1"/>
    <col min="5" max="5" width="48.1796875" customWidth="1"/>
    <col min="6" max="6" width="66.26953125" customWidth="1"/>
    <col min="7" max="7" width="75.7265625" customWidth="1"/>
    <col min="8" max="8" width="14.26953125" customWidth="1"/>
    <col min="9" max="9" width="59.1796875" customWidth="1"/>
    <col min="10" max="10" width="11.81640625" customWidth="1"/>
    <col min="11" max="11" width="54" customWidth="1"/>
    <col min="12" max="12" width="75.26953125" customWidth="1"/>
    <col min="13" max="13" width="18.7265625" customWidth="1"/>
    <col min="14" max="14" width="14" customWidth="1"/>
    <col min="15" max="15" width="170.7265625" customWidth="1"/>
    <col min="16" max="16" width="13.1796875" customWidth="1"/>
    <col min="17" max="17" width="61.81640625" customWidth="1"/>
    <col min="18" max="18" width="31.7265625" customWidth="1"/>
    <col min="19" max="19" width="23.1796875" customWidth="1"/>
  </cols>
  <sheetData>
    <row r="1" spans="1:19" x14ac:dyDescent="0.25">
      <c r="A1" t="s">
        <v>20</v>
      </c>
      <c r="B1" t="s">
        <v>21</v>
      </c>
      <c r="C1" t="s">
        <v>22</v>
      </c>
      <c r="D1" t="s">
        <v>23</v>
      </c>
      <c r="E1" t="s">
        <v>13</v>
      </c>
      <c r="F1" t="s">
        <v>24</v>
      </c>
      <c r="G1" t="s">
        <v>25</v>
      </c>
      <c r="H1" t="s">
        <v>26</v>
      </c>
      <c r="I1" t="s">
        <v>27</v>
      </c>
      <c r="J1" t="s">
        <v>28</v>
      </c>
      <c r="K1" t="s">
        <v>29</v>
      </c>
      <c r="L1" t="s">
        <v>30</v>
      </c>
      <c r="M1" t="s">
        <v>31</v>
      </c>
      <c r="N1" t="s">
        <v>32</v>
      </c>
      <c r="O1" t="s">
        <v>33</v>
      </c>
      <c r="P1" t="s">
        <v>34</v>
      </c>
      <c r="Q1" t="s">
        <v>35</v>
      </c>
      <c r="R1" t="s">
        <v>36</v>
      </c>
      <c r="S1" t="s">
        <v>37</v>
      </c>
    </row>
    <row r="2" spans="1:19" x14ac:dyDescent="0.25">
      <c r="A2" t="s">
        <v>38</v>
      </c>
      <c r="B2" t="s">
        <v>533</v>
      </c>
      <c r="C2" t="s">
        <v>40</v>
      </c>
      <c r="D2" t="s">
        <v>534</v>
      </c>
      <c r="G2" t="s">
        <v>535</v>
      </c>
      <c r="H2" t="s">
        <v>255</v>
      </c>
      <c r="I2" t="s">
        <v>436</v>
      </c>
      <c r="L2" t="s">
        <v>536</v>
      </c>
      <c r="N2" t="s">
        <v>46</v>
      </c>
      <c r="O2" t="s">
        <v>537</v>
      </c>
      <c r="R2" s="1">
        <v>45553.437830405092</v>
      </c>
      <c r="S2" t="s">
        <v>49</v>
      </c>
    </row>
    <row r="3" spans="1:19" x14ac:dyDescent="0.25">
      <c r="A3" t="s">
        <v>38</v>
      </c>
      <c r="B3" t="s">
        <v>538</v>
      </c>
      <c r="C3" t="s">
        <v>40</v>
      </c>
      <c r="D3" t="s">
        <v>534</v>
      </c>
      <c r="G3" t="s">
        <v>539</v>
      </c>
      <c r="H3" t="s">
        <v>255</v>
      </c>
      <c r="I3" t="s">
        <v>540</v>
      </c>
      <c r="L3" t="s">
        <v>541</v>
      </c>
      <c r="N3" t="s">
        <v>46</v>
      </c>
      <c r="O3" t="s">
        <v>537</v>
      </c>
      <c r="R3" s="1">
        <v>45553.437830405092</v>
      </c>
      <c r="S3" t="s">
        <v>49</v>
      </c>
    </row>
    <row r="4" spans="1:19" x14ac:dyDescent="0.25">
      <c r="A4" t="s">
        <v>38</v>
      </c>
      <c r="B4" t="s">
        <v>542</v>
      </c>
      <c r="C4" t="s">
        <v>40</v>
      </c>
      <c r="D4" t="s">
        <v>534</v>
      </c>
      <c r="G4" t="s">
        <v>543</v>
      </c>
      <c r="H4" t="s">
        <v>255</v>
      </c>
      <c r="I4" t="s">
        <v>544</v>
      </c>
      <c r="L4" t="s">
        <v>545</v>
      </c>
      <c r="N4" t="s">
        <v>46</v>
      </c>
      <c r="O4" t="s">
        <v>537</v>
      </c>
      <c r="R4" s="1">
        <v>45553.437830405092</v>
      </c>
      <c r="S4" t="s">
        <v>49</v>
      </c>
    </row>
    <row r="5" spans="1:19" x14ac:dyDescent="0.25">
      <c r="A5" t="s">
        <v>38</v>
      </c>
      <c r="B5" t="s">
        <v>546</v>
      </c>
      <c r="C5" t="s">
        <v>40</v>
      </c>
      <c r="D5" t="s">
        <v>534</v>
      </c>
      <c r="G5" t="s">
        <v>547</v>
      </c>
      <c r="H5" t="s">
        <v>255</v>
      </c>
      <c r="I5" t="s">
        <v>548</v>
      </c>
      <c r="L5" t="s">
        <v>549</v>
      </c>
      <c r="N5" t="s">
        <v>46</v>
      </c>
      <c r="O5" t="s">
        <v>537</v>
      </c>
      <c r="R5" s="1">
        <v>45553.437830405092</v>
      </c>
      <c r="S5" t="s">
        <v>49</v>
      </c>
    </row>
    <row r="6" spans="1:19" x14ac:dyDescent="0.25">
      <c r="A6" t="s">
        <v>38</v>
      </c>
      <c r="B6" t="s">
        <v>550</v>
      </c>
      <c r="C6" t="s">
        <v>40</v>
      </c>
      <c r="D6" t="s">
        <v>534</v>
      </c>
      <c r="G6" t="s">
        <v>551</v>
      </c>
      <c r="H6" t="s">
        <v>255</v>
      </c>
      <c r="I6" t="s">
        <v>552</v>
      </c>
      <c r="L6" t="s">
        <v>553</v>
      </c>
      <c r="N6" t="s">
        <v>46</v>
      </c>
      <c r="O6" t="s">
        <v>537</v>
      </c>
      <c r="R6" s="1">
        <v>45553.437830405092</v>
      </c>
      <c r="S6" t="s">
        <v>49</v>
      </c>
    </row>
    <row r="7" spans="1:19" x14ac:dyDescent="0.25">
      <c r="A7" t="s">
        <v>38</v>
      </c>
      <c r="B7" t="s">
        <v>554</v>
      </c>
      <c r="C7" t="s">
        <v>40</v>
      </c>
      <c r="D7" t="s">
        <v>534</v>
      </c>
      <c r="G7" t="s">
        <v>555</v>
      </c>
      <c r="H7" t="s">
        <v>255</v>
      </c>
      <c r="I7" t="s">
        <v>556</v>
      </c>
      <c r="L7" t="s">
        <v>536</v>
      </c>
      <c r="N7" t="s">
        <v>46</v>
      </c>
      <c r="O7" t="s">
        <v>557</v>
      </c>
      <c r="R7" s="1">
        <v>45553.437830405092</v>
      </c>
      <c r="S7" t="s">
        <v>49</v>
      </c>
    </row>
    <row r="8" spans="1:19" x14ac:dyDescent="0.25">
      <c r="A8" t="s">
        <v>38</v>
      </c>
      <c r="B8" t="s">
        <v>558</v>
      </c>
      <c r="C8" t="s">
        <v>40</v>
      </c>
      <c r="D8" t="s">
        <v>534</v>
      </c>
      <c r="G8" t="s">
        <v>559</v>
      </c>
      <c r="H8" t="s">
        <v>255</v>
      </c>
      <c r="I8" t="s">
        <v>560</v>
      </c>
      <c r="L8" t="s">
        <v>541</v>
      </c>
      <c r="N8" t="s">
        <v>46</v>
      </c>
      <c r="O8" t="s">
        <v>557</v>
      </c>
      <c r="R8" s="1">
        <v>45553.437830405092</v>
      </c>
      <c r="S8" t="s">
        <v>49</v>
      </c>
    </row>
    <row r="9" spans="1:19" x14ac:dyDescent="0.25">
      <c r="A9" t="s">
        <v>38</v>
      </c>
      <c r="B9" t="s">
        <v>561</v>
      </c>
      <c r="C9" t="s">
        <v>40</v>
      </c>
      <c r="D9" t="s">
        <v>534</v>
      </c>
      <c r="G9" t="s">
        <v>562</v>
      </c>
      <c r="H9" t="s">
        <v>255</v>
      </c>
      <c r="I9" t="s">
        <v>563</v>
      </c>
      <c r="L9" t="s">
        <v>564</v>
      </c>
      <c r="N9" t="s">
        <v>46</v>
      </c>
      <c r="O9" t="s">
        <v>557</v>
      </c>
      <c r="R9" s="1">
        <v>45553.437830405092</v>
      </c>
      <c r="S9" t="s">
        <v>49</v>
      </c>
    </row>
    <row r="10" spans="1:19" x14ac:dyDescent="0.25">
      <c r="A10" t="s">
        <v>38</v>
      </c>
      <c r="B10" t="s">
        <v>565</v>
      </c>
      <c r="C10" t="s">
        <v>40</v>
      </c>
      <c r="D10" t="s">
        <v>534</v>
      </c>
      <c r="G10" t="s">
        <v>566</v>
      </c>
      <c r="H10" t="s">
        <v>255</v>
      </c>
      <c r="I10" t="s">
        <v>567</v>
      </c>
      <c r="L10" t="s">
        <v>549</v>
      </c>
      <c r="N10" t="s">
        <v>46</v>
      </c>
      <c r="O10" t="s">
        <v>557</v>
      </c>
      <c r="R10" s="1">
        <v>45553.437830405092</v>
      </c>
      <c r="S10" t="s">
        <v>49</v>
      </c>
    </row>
    <row r="11" spans="1:19" x14ac:dyDescent="0.25">
      <c r="A11" t="s">
        <v>38</v>
      </c>
      <c r="B11" t="s">
        <v>568</v>
      </c>
      <c r="C11" t="s">
        <v>40</v>
      </c>
      <c r="D11" t="s">
        <v>534</v>
      </c>
      <c r="F11" s="2" t="s">
        <v>80</v>
      </c>
      <c r="G11" t="s">
        <v>569</v>
      </c>
      <c r="H11" t="s">
        <v>44</v>
      </c>
      <c r="I11" t="s">
        <v>570</v>
      </c>
      <c r="K11" t="s">
        <v>571</v>
      </c>
      <c r="L11" t="s">
        <v>572</v>
      </c>
      <c r="M11" t="s">
        <v>573</v>
      </c>
      <c r="N11" t="s">
        <v>46</v>
      </c>
      <c r="O11" t="s">
        <v>574</v>
      </c>
      <c r="R11" s="1">
        <v>45553.437830405092</v>
      </c>
      <c r="S11" t="s">
        <v>49</v>
      </c>
    </row>
    <row r="12" spans="1:19" x14ac:dyDescent="0.25">
      <c r="A12" t="s">
        <v>38</v>
      </c>
      <c r="B12" t="s">
        <v>575</v>
      </c>
      <c r="C12" t="s">
        <v>40</v>
      </c>
      <c r="D12" t="s">
        <v>534</v>
      </c>
      <c r="F12" s="2" t="s">
        <v>80</v>
      </c>
      <c r="G12" t="s">
        <v>576</v>
      </c>
      <c r="H12" t="s">
        <v>44</v>
      </c>
      <c r="I12" t="s">
        <v>570</v>
      </c>
      <c r="L12" t="s">
        <v>577</v>
      </c>
      <c r="N12" t="s">
        <v>46</v>
      </c>
      <c r="O12" t="s">
        <v>574</v>
      </c>
      <c r="R12" s="1">
        <v>45553.437830405092</v>
      </c>
      <c r="S12" t="s">
        <v>49</v>
      </c>
    </row>
    <row r="13" spans="1:19" x14ac:dyDescent="0.25">
      <c r="A13" t="s">
        <v>38</v>
      </c>
      <c r="B13" t="s">
        <v>578</v>
      </c>
      <c r="C13" t="s">
        <v>40</v>
      </c>
      <c r="D13" t="s">
        <v>534</v>
      </c>
      <c r="F13" t="s">
        <v>579</v>
      </c>
      <c r="G13" t="s">
        <v>580</v>
      </c>
      <c r="H13" t="s">
        <v>63</v>
      </c>
      <c r="I13" t="s">
        <v>64</v>
      </c>
      <c r="L13" t="s">
        <v>581</v>
      </c>
      <c r="N13" t="s">
        <v>46</v>
      </c>
      <c r="O13" t="s">
        <v>582</v>
      </c>
      <c r="R13" s="1">
        <v>45553.437830405092</v>
      </c>
      <c r="S13" t="s">
        <v>49</v>
      </c>
    </row>
    <row r="14" spans="1:19" x14ac:dyDescent="0.25">
      <c r="A14" t="s">
        <v>38</v>
      </c>
      <c r="B14" t="s">
        <v>583</v>
      </c>
      <c r="C14" t="s">
        <v>40</v>
      </c>
      <c r="D14" t="s">
        <v>534</v>
      </c>
      <c r="F14" t="s">
        <v>584</v>
      </c>
      <c r="G14" t="s">
        <v>439</v>
      </c>
      <c r="H14" t="s">
        <v>63</v>
      </c>
      <c r="I14" t="s">
        <v>64</v>
      </c>
      <c r="L14" t="s">
        <v>536</v>
      </c>
      <c r="N14" t="s">
        <v>46</v>
      </c>
      <c r="O14" t="s">
        <v>582</v>
      </c>
      <c r="R14" s="1">
        <v>45553.437830405092</v>
      </c>
      <c r="S14" t="s">
        <v>49</v>
      </c>
    </row>
    <row r="15" spans="1:19" x14ac:dyDescent="0.25">
      <c r="A15" t="s">
        <v>38</v>
      </c>
      <c r="B15" t="s">
        <v>585</v>
      </c>
      <c r="C15" t="s">
        <v>40</v>
      </c>
      <c r="D15" t="s">
        <v>534</v>
      </c>
      <c r="F15" t="s">
        <v>586</v>
      </c>
      <c r="G15" t="s">
        <v>587</v>
      </c>
      <c r="H15" t="s">
        <v>63</v>
      </c>
      <c r="I15" t="s">
        <v>64</v>
      </c>
      <c r="L15" t="s">
        <v>541</v>
      </c>
      <c r="N15" t="s">
        <v>46</v>
      </c>
      <c r="O15" t="s">
        <v>582</v>
      </c>
      <c r="R15" s="1">
        <v>45553.437830405092</v>
      </c>
      <c r="S15" t="s">
        <v>49</v>
      </c>
    </row>
    <row r="16" spans="1:19" x14ac:dyDescent="0.25">
      <c r="A16" t="s">
        <v>38</v>
      </c>
      <c r="B16" t="s">
        <v>588</v>
      </c>
      <c r="C16" t="s">
        <v>40</v>
      </c>
      <c r="D16" t="s">
        <v>534</v>
      </c>
      <c r="F16" t="s">
        <v>589</v>
      </c>
      <c r="G16" t="s">
        <v>590</v>
      </c>
      <c r="H16" t="s">
        <v>63</v>
      </c>
      <c r="I16" t="s">
        <v>64</v>
      </c>
      <c r="L16" t="s">
        <v>591</v>
      </c>
      <c r="N16" t="s">
        <v>46</v>
      </c>
      <c r="O16" t="s">
        <v>582</v>
      </c>
      <c r="R16" s="1">
        <v>45553.437830405092</v>
      </c>
      <c r="S16" t="s">
        <v>49</v>
      </c>
    </row>
    <row r="17" spans="1:19" x14ac:dyDescent="0.25">
      <c r="A17" t="s">
        <v>38</v>
      </c>
      <c r="B17" t="s">
        <v>592</v>
      </c>
      <c r="C17" t="s">
        <v>40</v>
      </c>
      <c r="D17" t="s">
        <v>534</v>
      </c>
      <c r="F17" t="s">
        <v>593</v>
      </c>
      <c r="G17" t="s">
        <v>594</v>
      </c>
      <c r="H17" t="s">
        <v>63</v>
      </c>
      <c r="I17" t="s">
        <v>64</v>
      </c>
      <c r="L17" t="s">
        <v>545</v>
      </c>
      <c r="N17" t="s">
        <v>46</v>
      </c>
      <c r="O17" t="s">
        <v>582</v>
      </c>
      <c r="R17" s="1">
        <v>45553.437830405092</v>
      </c>
      <c r="S17" t="s">
        <v>49</v>
      </c>
    </row>
    <row r="18" spans="1:19" x14ac:dyDescent="0.25">
      <c r="A18" t="s">
        <v>38</v>
      </c>
      <c r="B18" t="s">
        <v>595</v>
      </c>
      <c r="C18" t="s">
        <v>40</v>
      </c>
      <c r="D18" t="s">
        <v>534</v>
      </c>
      <c r="F18" t="s">
        <v>596</v>
      </c>
      <c r="G18" t="s">
        <v>597</v>
      </c>
      <c r="H18" t="s">
        <v>63</v>
      </c>
      <c r="I18" t="s">
        <v>64</v>
      </c>
      <c r="L18" t="s">
        <v>549</v>
      </c>
      <c r="N18" t="s">
        <v>46</v>
      </c>
      <c r="O18" t="s">
        <v>582</v>
      </c>
      <c r="R18" s="1">
        <v>45553.437830405092</v>
      </c>
      <c r="S18" t="s">
        <v>49</v>
      </c>
    </row>
    <row r="19" spans="1:19" x14ac:dyDescent="0.25">
      <c r="A19" t="s">
        <v>38</v>
      </c>
      <c r="B19" t="s">
        <v>598</v>
      </c>
      <c r="C19" t="s">
        <v>40</v>
      </c>
      <c r="D19" t="s">
        <v>534</v>
      </c>
      <c r="F19" t="s">
        <v>599</v>
      </c>
      <c r="G19" t="s">
        <v>600</v>
      </c>
      <c r="H19" t="s">
        <v>63</v>
      </c>
      <c r="I19" t="s">
        <v>64</v>
      </c>
      <c r="L19" t="s">
        <v>553</v>
      </c>
      <c r="N19" t="s">
        <v>46</v>
      </c>
      <c r="O19" t="s">
        <v>582</v>
      </c>
      <c r="R19" s="1">
        <v>45553.437830405092</v>
      </c>
      <c r="S19" t="s">
        <v>49</v>
      </c>
    </row>
    <row r="20" spans="1:19" x14ac:dyDescent="0.25">
      <c r="A20" t="s">
        <v>38</v>
      </c>
      <c r="B20" t="s">
        <v>601</v>
      </c>
      <c r="C20" t="s">
        <v>40</v>
      </c>
      <c r="D20" t="s">
        <v>534</v>
      </c>
      <c r="F20" t="s">
        <v>602</v>
      </c>
      <c r="G20" t="s">
        <v>603</v>
      </c>
      <c r="H20" t="s">
        <v>63</v>
      </c>
      <c r="I20" t="s">
        <v>64</v>
      </c>
      <c r="L20" t="s">
        <v>604</v>
      </c>
      <c r="N20" t="s">
        <v>46</v>
      </c>
      <c r="O20" t="s">
        <v>582</v>
      </c>
      <c r="R20" s="1">
        <v>45553.437830405092</v>
      </c>
      <c r="S20" t="s">
        <v>49</v>
      </c>
    </row>
    <row r="21" spans="1:19" x14ac:dyDescent="0.25">
      <c r="A21" t="s">
        <v>38</v>
      </c>
      <c r="B21" t="s">
        <v>605</v>
      </c>
      <c r="C21" t="s">
        <v>40</v>
      </c>
      <c r="D21" t="s">
        <v>534</v>
      </c>
      <c r="F21" t="s">
        <v>606</v>
      </c>
      <c r="G21" t="s">
        <v>607</v>
      </c>
      <c r="H21" t="s">
        <v>63</v>
      </c>
      <c r="I21" t="s">
        <v>64</v>
      </c>
      <c r="L21" t="s">
        <v>608</v>
      </c>
      <c r="N21" t="s">
        <v>46</v>
      </c>
      <c r="O21" t="s">
        <v>582</v>
      </c>
      <c r="R21" s="1">
        <v>45553.437830405092</v>
      </c>
      <c r="S21" t="s">
        <v>49</v>
      </c>
    </row>
    <row r="22" spans="1:19" x14ac:dyDescent="0.25">
      <c r="A22" t="s">
        <v>38</v>
      </c>
      <c r="B22" t="s">
        <v>609</v>
      </c>
      <c r="C22" t="s">
        <v>40</v>
      </c>
      <c r="D22" t="s">
        <v>534</v>
      </c>
      <c r="F22" s="2" t="s">
        <v>610</v>
      </c>
      <c r="G22" t="s">
        <v>611</v>
      </c>
      <c r="H22" t="s">
        <v>44</v>
      </c>
      <c r="I22" t="s">
        <v>570</v>
      </c>
      <c r="K22" t="s">
        <v>612</v>
      </c>
      <c r="L22" t="s">
        <v>613</v>
      </c>
      <c r="N22" t="s">
        <v>46</v>
      </c>
      <c r="O22" t="s">
        <v>614</v>
      </c>
      <c r="R22" s="1">
        <v>45553.437830405092</v>
      </c>
      <c r="S22" t="s">
        <v>49</v>
      </c>
    </row>
    <row r="23" spans="1:19" x14ac:dyDescent="0.25">
      <c r="A23" t="s">
        <v>615</v>
      </c>
      <c r="B23" t="s">
        <v>616</v>
      </c>
      <c r="C23" t="s">
        <v>40</v>
      </c>
      <c r="D23" t="s">
        <v>534</v>
      </c>
      <c r="E23" t="s">
        <v>617</v>
      </c>
      <c r="G23" t="s">
        <v>618</v>
      </c>
      <c r="H23" t="s">
        <v>255</v>
      </c>
      <c r="I23" t="s">
        <v>619</v>
      </c>
      <c r="K23" t="s">
        <v>620</v>
      </c>
      <c r="N23" t="s">
        <v>46</v>
      </c>
      <c r="O23" t="s">
        <v>621</v>
      </c>
      <c r="R23" s="1">
        <v>45553.437830405092</v>
      </c>
      <c r="S23" t="s">
        <v>49</v>
      </c>
    </row>
    <row r="24" spans="1:19" x14ac:dyDescent="0.25">
      <c r="A24" t="s">
        <v>615</v>
      </c>
      <c r="B24" t="s">
        <v>622</v>
      </c>
      <c r="C24" t="s">
        <v>40</v>
      </c>
      <c r="D24" t="s">
        <v>534</v>
      </c>
      <c r="E24" t="s">
        <v>623</v>
      </c>
      <c r="G24" t="s">
        <v>624</v>
      </c>
      <c r="H24" t="s">
        <v>255</v>
      </c>
      <c r="I24" t="s">
        <v>625</v>
      </c>
      <c r="K24" t="s">
        <v>620</v>
      </c>
      <c r="N24" t="s">
        <v>46</v>
      </c>
      <c r="O24" t="s">
        <v>626</v>
      </c>
      <c r="R24" s="1">
        <v>45553.437830405092</v>
      </c>
      <c r="S24" t="s">
        <v>49</v>
      </c>
    </row>
    <row r="25" spans="1:19" x14ac:dyDescent="0.25">
      <c r="A25" t="s">
        <v>615</v>
      </c>
      <c r="B25" t="s">
        <v>627</v>
      </c>
      <c r="C25" t="s">
        <v>40</v>
      </c>
      <c r="D25" t="s">
        <v>534</v>
      </c>
      <c r="E25" t="s">
        <v>628</v>
      </c>
      <c r="G25" t="s">
        <v>629</v>
      </c>
      <c r="H25" t="s">
        <v>255</v>
      </c>
      <c r="I25" t="s">
        <v>630</v>
      </c>
      <c r="K25" t="s">
        <v>620</v>
      </c>
      <c r="N25" t="s">
        <v>46</v>
      </c>
      <c r="O25" t="s">
        <v>631</v>
      </c>
      <c r="R25" s="1">
        <v>45553.437830405092</v>
      </c>
      <c r="S25" t="s">
        <v>49</v>
      </c>
    </row>
    <row r="26" spans="1:19" x14ac:dyDescent="0.25">
      <c r="A26" t="s">
        <v>615</v>
      </c>
      <c r="B26" t="s">
        <v>632</v>
      </c>
      <c r="C26" t="s">
        <v>40</v>
      </c>
      <c r="D26" t="s">
        <v>534</v>
      </c>
      <c r="E26" t="s">
        <v>633</v>
      </c>
      <c r="G26" t="s">
        <v>634</v>
      </c>
      <c r="H26" t="s">
        <v>255</v>
      </c>
      <c r="I26" t="s">
        <v>635</v>
      </c>
      <c r="K26" t="s">
        <v>620</v>
      </c>
      <c r="N26" t="s">
        <v>46</v>
      </c>
      <c r="O26" t="s">
        <v>636</v>
      </c>
      <c r="R26" s="1">
        <v>45553.437830405092</v>
      </c>
      <c r="S26" t="s">
        <v>49</v>
      </c>
    </row>
    <row r="27" spans="1:19" x14ac:dyDescent="0.25">
      <c r="A27" t="s">
        <v>615</v>
      </c>
      <c r="B27" t="s">
        <v>637</v>
      </c>
      <c r="C27" t="s">
        <v>40</v>
      </c>
      <c r="D27" t="s">
        <v>534</v>
      </c>
      <c r="E27" t="s">
        <v>638</v>
      </c>
      <c r="G27" t="s">
        <v>639</v>
      </c>
      <c r="H27" t="s">
        <v>255</v>
      </c>
      <c r="I27" t="s">
        <v>640</v>
      </c>
      <c r="K27" t="s">
        <v>620</v>
      </c>
      <c r="N27" t="s">
        <v>46</v>
      </c>
      <c r="O27" t="s">
        <v>641</v>
      </c>
      <c r="R27" s="1">
        <v>45553.437830405092</v>
      </c>
      <c r="S27" t="s">
        <v>49</v>
      </c>
    </row>
    <row r="28" spans="1:19" x14ac:dyDescent="0.25">
      <c r="A28" t="s">
        <v>615</v>
      </c>
      <c r="B28" t="s">
        <v>642</v>
      </c>
      <c r="C28" t="s">
        <v>40</v>
      </c>
      <c r="D28" t="s">
        <v>534</v>
      </c>
      <c r="E28" t="s">
        <v>643</v>
      </c>
      <c r="G28" t="s">
        <v>643</v>
      </c>
      <c r="H28" t="s">
        <v>255</v>
      </c>
      <c r="I28" t="s">
        <v>644</v>
      </c>
      <c r="K28" t="s">
        <v>645</v>
      </c>
      <c r="N28" t="s">
        <v>46</v>
      </c>
      <c r="O28" t="s">
        <v>646</v>
      </c>
      <c r="R28" s="1">
        <v>45553.437830405092</v>
      </c>
      <c r="S28" t="s">
        <v>49</v>
      </c>
    </row>
    <row r="29" spans="1:19" x14ac:dyDescent="0.25">
      <c r="A29" t="s">
        <v>615</v>
      </c>
      <c r="B29" t="s">
        <v>647</v>
      </c>
      <c r="C29" t="s">
        <v>40</v>
      </c>
      <c r="D29" t="s">
        <v>534</v>
      </c>
      <c r="G29" t="s">
        <v>648</v>
      </c>
      <c r="H29" t="s">
        <v>255</v>
      </c>
      <c r="I29" t="s">
        <v>649</v>
      </c>
      <c r="K29" t="s">
        <v>645</v>
      </c>
      <c r="N29" t="s">
        <v>46</v>
      </c>
      <c r="O29" t="s">
        <v>650</v>
      </c>
      <c r="R29" s="1">
        <v>45553.437830405092</v>
      </c>
      <c r="S29" t="s">
        <v>49</v>
      </c>
    </row>
    <row r="30" spans="1:19" x14ac:dyDescent="0.25">
      <c r="A30" t="s">
        <v>615</v>
      </c>
      <c r="B30" t="s">
        <v>651</v>
      </c>
      <c r="C30" t="s">
        <v>40</v>
      </c>
      <c r="D30" t="s">
        <v>534</v>
      </c>
      <c r="G30" t="s">
        <v>652</v>
      </c>
      <c r="H30" t="s">
        <v>255</v>
      </c>
      <c r="I30" t="s">
        <v>653</v>
      </c>
      <c r="K30" t="s">
        <v>654</v>
      </c>
      <c r="N30" t="s">
        <v>46</v>
      </c>
      <c r="O30" t="s">
        <v>655</v>
      </c>
      <c r="R30" s="1">
        <v>45553.437830405092</v>
      </c>
      <c r="S30" t="s">
        <v>49</v>
      </c>
    </row>
    <row r="31" spans="1:19" x14ac:dyDescent="0.25">
      <c r="A31" t="s">
        <v>615</v>
      </c>
      <c r="B31" t="s">
        <v>656</v>
      </c>
      <c r="C31" t="s">
        <v>40</v>
      </c>
      <c r="D31" t="s">
        <v>534</v>
      </c>
      <c r="E31" t="s">
        <v>657</v>
      </c>
      <c r="G31" t="s">
        <v>657</v>
      </c>
      <c r="H31" t="s">
        <v>44</v>
      </c>
      <c r="I31" t="s">
        <v>658</v>
      </c>
      <c r="K31" t="s">
        <v>659</v>
      </c>
      <c r="N31" t="s">
        <v>46</v>
      </c>
      <c r="O31" t="s">
        <v>660</v>
      </c>
      <c r="R31" s="1">
        <v>45553.437830405092</v>
      </c>
      <c r="S31" t="s">
        <v>49</v>
      </c>
    </row>
    <row r="32" spans="1:19" x14ac:dyDescent="0.25">
      <c r="A32" t="s">
        <v>615</v>
      </c>
      <c r="B32" t="s">
        <v>661</v>
      </c>
      <c r="C32" t="s">
        <v>40</v>
      </c>
      <c r="D32" t="s">
        <v>534</v>
      </c>
      <c r="E32" t="s">
        <v>662</v>
      </c>
      <c r="G32" t="s">
        <v>662</v>
      </c>
      <c r="H32" t="s">
        <v>44</v>
      </c>
      <c r="I32" t="s">
        <v>663</v>
      </c>
      <c r="N32" t="s">
        <v>46</v>
      </c>
      <c r="O32" t="s">
        <v>664</v>
      </c>
      <c r="R32" s="1">
        <v>45553.437830405092</v>
      </c>
      <c r="S32" t="s">
        <v>49</v>
      </c>
    </row>
    <row r="33" spans="1:19" x14ac:dyDescent="0.25">
      <c r="A33" t="s">
        <v>615</v>
      </c>
      <c r="B33" t="s">
        <v>665</v>
      </c>
      <c r="C33" t="s">
        <v>40</v>
      </c>
      <c r="D33" t="s">
        <v>534</v>
      </c>
      <c r="E33" t="s">
        <v>666</v>
      </c>
      <c r="G33" t="s">
        <v>666</v>
      </c>
      <c r="H33" t="s">
        <v>44</v>
      </c>
      <c r="I33" t="s">
        <v>667</v>
      </c>
      <c r="N33" t="s">
        <v>46</v>
      </c>
      <c r="O33" t="s">
        <v>660</v>
      </c>
      <c r="R33" s="1">
        <v>45553.437830405092</v>
      </c>
      <c r="S33" t="s">
        <v>49</v>
      </c>
    </row>
    <row r="34" spans="1:19" x14ac:dyDescent="0.25">
      <c r="A34" t="s">
        <v>615</v>
      </c>
      <c r="B34" t="s">
        <v>668</v>
      </c>
      <c r="C34" t="s">
        <v>40</v>
      </c>
      <c r="D34" t="s">
        <v>534</v>
      </c>
      <c r="E34" t="s">
        <v>669</v>
      </c>
      <c r="G34" t="s">
        <v>670</v>
      </c>
      <c r="H34" t="s">
        <v>44</v>
      </c>
      <c r="I34" t="s">
        <v>7</v>
      </c>
      <c r="J34" t="s">
        <v>671</v>
      </c>
      <c r="N34" t="s">
        <v>46</v>
      </c>
      <c r="O34" t="s">
        <v>672</v>
      </c>
      <c r="R34" s="1">
        <v>45553.437830405092</v>
      </c>
      <c r="S34" t="s">
        <v>49</v>
      </c>
    </row>
    <row r="35" spans="1:19" x14ac:dyDescent="0.25">
      <c r="A35" t="s">
        <v>615</v>
      </c>
      <c r="B35" t="s">
        <v>673</v>
      </c>
      <c r="C35" t="s">
        <v>40</v>
      </c>
      <c r="D35" t="s">
        <v>534</v>
      </c>
      <c r="E35" t="s">
        <v>674</v>
      </c>
      <c r="G35" t="s">
        <v>675</v>
      </c>
      <c r="H35" t="s">
        <v>44</v>
      </c>
      <c r="I35" t="s">
        <v>7</v>
      </c>
      <c r="J35" t="s">
        <v>671</v>
      </c>
      <c r="N35" t="s">
        <v>46</v>
      </c>
      <c r="O35" t="s">
        <v>672</v>
      </c>
      <c r="R35" s="1">
        <v>45553.437830405092</v>
      </c>
      <c r="S35" t="s">
        <v>49</v>
      </c>
    </row>
    <row r="36" spans="1:19" x14ac:dyDescent="0.25">
      <c r="A36" t="s">
        <v>615</v>
      </c>
      <c r="B36" t="s">
        <v>676</v>
      </c>
      <c r="C36" t="s">
        <v>40</v>
      </c>
      <c r="D36" t="s">
        <v>534</v>
      </c>
      <c r="E36" t="s">
        <v>677</v>
      </c>
      <c r="G36" t="s">
        <v>678</v>
      </c>
      <c r="H36" t="s">
        <v>44</v>
      </c>
      <c r="I36" t="s">
        <v>7</v>
      </c>
      <c r="J36" t="s">
        <v>671</v>
      </c>
      <c r="N36" t="s">
        <v>46</v>
      </c>
      <c r="O36" t="s">
        <v>672</v>
      </c>
      <c r="R36" s="1">
        <v>45553.437830405092</v>
      </c>
      <c r="S36" t="s">
        <v>49</v>
      </c>
    </row>
    <row r="37" spans="1:19" x14ac:dyDescent="0.25">
      <c r="A37" t="s">
        <v>615</v>
      </c>
      <c r="B37" t="s">
        <v>679</v>
      </c>
      <c r="C37" t="s">
        <v>40</v>
      </c>
      <c r="D37" t="s">
        <v>534</v>
      </c>
      <c r="E37" t="s">
        <v>680</v>
      </c>
      <c r="F37" t="s">
        <v>681</v>
      </c>
      <c r="G37" t="s">
        <v>603</v>
      </c>
      <c r="H37" t="s">
        <v>314</v>
      </c>
      <c r="I37" t="s">
        <v>682</v>
      </c>
      <c r="L37" t="s">
        <v>683</v>
      </c>
      <c r="N37" t="s">
        <v>46</v>
      </c>
      <c r="O37" t="s">
        <v>684</v>
      </c>
      <c r="Q37" t="s">
        <v>685</v>
      </c>
      <c r="R37" s="1">
        <v>45553.437830405092</v>
      </c>
      <c r="S37" t="s">
        <v>49</v>
      </c>
    </row>
    <row r="38" spans="1:19" x14ac:dyDescent="0.25">
      <c r="A38" t="s">
        <v>615</v>
      </c>
      <c r="B38" t="s">
        <v>686</v>
      </c>
      <c r="C38" t="s">
        <v>40</v>
      </c>
      <c r="D38" t="s">
        <v>534</v>
      </c>
      <c r="E38" t="s">
        <v>687</v>
      </c>
      <c r="F38" t="s">
        <v>688</v>
      </c>
      <c r="G38" t="s">
        <v>689</v>
      </c>
      <c r="H38" t="s">
        <v>314</v>
      </c>
      <c r="I38" t="s">
        <v>607</v>
      </c>
      <c r="L38" t="s">
        <v>608</v>
      </c>
      <c r="N38" t="s">
        <v>46</v>
      </c>
      <c r="O38" t="s">
        <v>684</v>
      </c>
      <c r="Q38" t="s">
        <v>685</v>
      </c>
      <c r="R38" s="1">
        <v>45553.437830405092</v>
      </c>
      <c r="S38" t="s">
        <v>49</v>
      </c>
    </row>
    <row r="39" spans="1:19" x14ac:dyDescent="0.25">
      <c r="A39" t="s">
        <v>615</v>
      </c>
      <c r="B39" t="s">
        <v>690</v>
      </c>
      <c r="C39" t="s">
        <v>40</v>
      </c>
      <c r="D39" t="s">
        <v>534</v>
      </c>
      <c r="E39" t="s">
        <v>691</v>
      </c>
      <c r="G39" t="s">
        <v>692</v>
      </c>
      <c r="H39" t="s">
        <v>314</v>
      </c>
      <c r="I39" t="s">
        <v>693</v>
      </c>
      <c r="J39" t="s">
        <v>694</v>
      </c>
      <c r="L39" t="s">
        <v>683</v>
      </c>
      <c r="N39" t="s">
        <v>46</v>
      </c>
      <c r="O39" t="s">
        <v>695</v>
      </c>
      <c r="R39" s="1">
        <v>45553.437830405092</v>
      </c>
      <c r="S39" t="s">
        <v>49</v>
      </c>
    </row>
    <row r="40" spans="1:19" x14ac:dyDescent="0.25">
      <c r="A40" t="s">
        <v>615</v>
      </c>
      <c r="B40" t="s">
        <v>696</v>
      </c>
      <c r="C40" t="s">
        <v>40</v>
      </c>
      <c r="D40" t="s">
        <v>534</v>
      </c>
      <c r="E40" t="s">
        <v>697</v>
      </c>
      <c r="G40" t="s">
        <v>698</v>
      </c>
      <c r="H40" t="s">
        <v>314</v>
      </c>
      <c r="I40" t="s">
        <v>699</v>
      </c>
      <c r="L40" t="s">
        <v>608</v>
      </c>
      <c r="N40" t="s">
        <v>46</v>
      </c>
      <c r="O40" t="s">
        <v>700</v>
      </c>
      <c r="R40" s="1">
        <v>45553.437830405092</v>
      </c>
      <c r="S40" t="s">
        <v>49</v>
      </c>
    </row>
    <row r="41" spans="1:19" x14ac:dyDescent="0.25">
      <c r="A41" t="s">
        <v>615</v>
      </c>
      <c r="B41" t="s">
        <v>701</v>
      </c>
      <c r="C41" t="s">
        <v>40</v>
      </c>
      <c r="D41" t="s">
        <v>534</v>
      </c>
      <c r="E41" t="s">
        <v>702</v>
      </c>
      <c r="G41" t="s">
        <v>703</v>
      </c>
      <c r="H41" t="s">
        <v>314</v>
      </c>
      <c r="I41" t="s">
        <v>704</v>
      </c>
      <c r="J41" t="s">
        <v>671</v>
      </c>
      <c r="L41" t="s">
        <v>705</v>
      </c>
      <c r="N41" t="s">
        <v>46</v>
      </c>
      <c r="O41" t="s">
        <v>695</v>
      </c>
      <c r="R41" s="1">
        <v>45553.437830405092</v>
      </c>
      <c r="S41" t="s">
        <v>49</v>
      </c>
    </row>
    <row r="42" spans="1:19" x14ac:dyDescent="0.25">
      <c r="A42" t="s">
        <v>615</v>
      </c>
      <c r="B42" t="s">
        <v>706</v>
      </c>
      <c r="C42" t="s">
        <v>40</v>
      </c>
      <c r="D42" t="s">
        <v>707</v>
      </c>
      <c r="E42" t="s">
        <v>708</v>
      </c>
      <c r="F42" t="s">
        <v>709</v>
      </c>
      <c r="G42" t="s">
        <v>710</v>
      </c>
      <c r="H42" t="s">
        <v>460</v>
      </c>
      <c r="I42" t="s">
        <v>711</v>
      </c>
      <c r="L42" t="s">
        <v>712</v>
      </c>
      <c r="N42" t="s">
        <v>46</v>
      </c>
      <c r="O42" t="s">
        <v>713</v>
      </c>
      <c r="R42" s="1">
        <v>45553.437830405092</v>
      </c>
      <c r="S42" t="s">
        <v>49</v>
      </c>
    </row>
    <row r="43" spans="1:19" x14ac:dyDescent="0.25">
      <c r="A43" t="s">
        <v>615</v>
      </c>
      <c r="B43" t="s">
        <v>714</v>
      </c>
      <c r="C43" t="s">
        <v>376</v>
      </c>
      <c r="D43" t="s">
        <v>707</v>
      </c>
      <c r="E43" t="s">
        <v>708</v>
      </c>
      <c r="F43" t="s">
        <v>709</v>
      </c>
      <c r="G43" t="s">
        <v>715</v>
      </c>
      <c r="H43" t="s">
        <v>44</v>
      </c>
      <c r="I43" t="s">
        <v>45</v>
      </c>
      <c r="L43" t="s">
        <v>712</v>
      </c>
      <c r="N43" t="s">
        <v>46</v>
      </c>
      <c r="O43" t="s">
        <v>716</v>
      </c>
      <c r="R43" s="1">
        <v>45553.437830405092</v>
      </c>
      <c r="S43" t="s">
        <v>49</v>
      </c>
    </row>
    <row r="44" spans="1:19" x14ac:dyDescent="0.25">
      <c r="A44" t="s">
        <v>615</v>
      </c>
      <c r="B44" t="s">
        <v>717</v>
      </c>
      <c r="C44" t="s">
        <v>40</v>
      </c>
      <c r="D44" t="s">
        <v>707</v>
      </c>
      <c r="E44" t="s">
        <v>718</v>
      </c>
      <c r="F44" t="s">
        <v>719</v>
      </c>
      <c r="G44" t="s">
        <v>720</v>
      </c>
      <c r="H44" t="s">
        <v>460</v>
      </c>
      <c r="I44" t="s">
        <v>711</v>
      </c>
      <c r="N44" t="s">
        <v>46</v>
      </c>
      <c r="O44" t="s">
        <v>713</v>
      </c>
      <c r="R44" s="1">
        <v>45553.437830405092</v>
      </c>
      <c r="S44" t="s">
        <v>49</v>
      </c>
    </row>
    <row r="45" spans="1:19" x14ac:dyDescent="0.25">
      <c r="A45" t="s">
        <v>615</v>
      </c>
      <c r="B45" t="s">
        <v>721</v>
      </c>
      <c r="C45" t="s">
        <v>40</v>
      </c>
      <c r="D45" t="s">
        <v>707</v>
      </c>
      <c r="E45" t="s">
        <v>722</v>
      </c>
      <c r="F45" t="s">
        <v>723</v>
      </c>
      <c r="G45" t="s">
        <v>724</v>
      </c>
      <c r="H45" t="s">
        <v>460</v>
      </c>
      <c r="I45" t="s">
        <v>711</v>
      </c>
      <c r="N45" t="s">
        <v>46</v>
      </c>
      <c r="O45" t="s">
        <v>713</v>
      </c>
      <c r="R45" s="1">
        <v>45553.437830405092</v>
      </c>
      <c r="S45" t="s">
        <v>49</v>
      </c>
    </row>
    <row r="46" spans="1:19" x14ac:dyDescent="0.25">
      <c r="A46" t="s">
        <v>615</v>
      </c>
      <c r="B46" t="s">
        <v>725</v>
      </c>
      <c r="C46" t="s">
        <v>40</v>
      </c>
      <c r="D46" t="s">
        <v>707</v>
      </c>
      <c r="E46" t="s">
        <v>726</v>
      </c>
      <c r="F46" t="s">
        <v>727</v>
      </c>
      <c r="G46" t="s">
        <v>728</v>
      </c>
      <c r="H46" t="s">
        <v>460</v>
      </c>
      <c r="I46" t="s">
        <v>711</v>
      </c>
      <c r="N46" t="s">
        <v>46</v>
      </c>
      <c r="O46" t="s">
        <v>713</v>
      </c>
      <c r="R46" s="1">
        <v>45553.437830405092</v>
      </c>
      <c r="S46" t="s">
        <v>49</v>
      </c>
    </row>
    <row r="47" spans="1:19" x14ac:dyDescent="0.25">
      <c r="A47" t="s">
        <v>615</v>
      </c>
      <c r="B47" t="s">
        <v>729</v>
      </c>
      <c r="C47" t="s">
        <v>40</v>
      </c>
      <c r="D47" t="s">
        <v>707</v>
      </c>
      <c r="E47" t="s">
        <v>730</v>
      </c>
      <c r="F47" t="s">
        <v>731</v>
      </c>
      <c r="G47" t="s">
        <v>732</v>
      </c>
      <c r="H47" t="s">
        <v>460</v>
      </c>
      <c r="I47" t="s">
        <v>711</v>
      </c>
      <c r="N47" t="s">
        <v>46</v>
      </c>
      <c r="O47" t="s">
        <v>713</v>
      </c>
      <c r="R47" s="1">
        <v>45553.437830405092</v>
      </c>
      <c r="S47" t="s">
        <v>49</v>
      </c>
    </row>
    <row r="48" spans="1:19" x14ac:dyDescent="0.25">
      <c r="A48" t="s">
        <v>615</v>
      </c>
      <c r="B48" t="s">
        <v>733</v>
      </c>
      <c r="C48" t="s">
        <v>40</v>
      </c>
      <c r="D48" t="s">
        <v>707</v>
      </c>
      <c r="E48" t="s">
        <v>734</v>
      </c>
      <c r="F48" t="s">
        <v>735</v>
      </c>
      <c r="G48" t="s">
        <v>736</v>
      </c>
      <c r="H48" t="s">
        <v>460</v>
      </c>
      <c r="I48" t="s">
        <v>711</v>
      </c>
      <c r="N48" t="s">
        <v>46</v>
      </c>
      <c r="O48" t="s">
        <v>713</v>
      </c>
      <c r="R48" s="1">
        <v>45553.437830405092</v>
      </c>
      <c r="S48" t="s">
        <v>49</v>
      </c>
    </row>
    <row r="49" spans="1:19" x14ac:dyDescent="0.25">
      <c r="A49" t="s">
        <v>615</v>
      </c>
      <c r="B49" t="s">
        <v>737</v>
      </c>
      <c r="C49" t="s">
        <v>40</v>
      </c>
      <c r="D49" t="s">
        <v>707</v>
      </c>
      <c r="E49" t="s">
        <v>738</v>
      </c>
      <c r="F49" t="s">
        <v>739</v>
      </c>
      <c r="G49" t="s">
        <v>740</v>
      </c>
      <c r="H49" t="s">
        <v>460</v>
      </c>
      <c r="I49" t="s">
        <v>711</v>
      </c>
      <c r="N49" t="s">
        <v>46</v>
      </c>
      <c r="O49" t="s">
        <v>713</v>
      </c>
      <c r="R49" s="1">
        <v>45553.437830405092</v>
      </c>
      <c r="S49" t="s">
        <v>49</v>
      </c>
    </row>
    <row r="50" spans="1:19" x14ac:dyDescent="0.25">
      <c r="A50" t="s">
        <v>615</v>
      </c>
      <c r="B50" t="s">
        <v>741</v>
      </c>
      <c r="C50" t="s">
        <v>40</v>
      </c>
      <c r="D50" t="s">
        <v>707</v>
      </c>
      <c r="E50" t="s">
        <v>742</v>
      </c>
      <c r="F50" t="s">
        <v>743</v>
      </c>
      <c r="G50" t="s">
        <v>744</v>
      </c>
      <c r="H50" t="s">
        <v>460</v>
      </c>
      <c r="I50" t="s">
        <v>711</v>
      </c>
      <c r="N50" t="s">
        <v>46</v>
      </c>
      <c r="O50" t="s">
        <v>713</v>
      </c>
      <c r="R50" s="1">
        <v>45553.437830405092</v>
      </c>
      <c r="S50" t="s">
        <v>49</v>
      </c>
    </row>
    <row r="51" spans="1:19" x14ac:dyDescent="0.25">
      <c r="A51" t="s">
        <v>615</v>
      </c>
      <c r="B51" t="s">
        <v>745</v>
      </c>
      <c r="C51" t="s">
        <v>40</v>
      </c>
      <c r="D51" t="s">
        <v>707</v>
      </c>
      <c r="E51" t="s">
        <v>746</v>
      </c>
      <c r="F51" t="s">
        <v>747</v>
      </c>
      <c r="G51" t="s">
        <v>748</v>
      </c>
      <c r="H51" t="s">
        <v>460</v>
      </c>
      <c r="I51" t="s">
        <v>711</v>
      </c>
      <c r="N51" t="s">
        <v>46</v>
      </c>
      <c r="O51" t="s">
        <v>713</v>
      </c>
      <c r="R51" s="1">
        <v>45553.437830405092</v>
      </c>
      <c r="S51" t="s">
        <v>49</v>
      </c>
    </row>
    <row r="52" spans="1:19" x14ac:dyDescent="0.25">
      <c r="A52" t="s">
        <v>615</v>
      </c>
      <c r="B52" t="s">
        <v>749</v>
      </c>
      <c r="C52" t="s">
        <v>40</v>
      </c>
      <c r="D52" t="s">
        <v>707</v>
      </c>
      <c r="E52" t="s">
        <v>750</v>
      </c>
      <c r="F52" t="s">
        <v>751</v>
      </c>
      <c r="G52" t="s">
        <v>752</v>
      </c>
      <c r="H52" t="s">
        <v>460</v>
      </c>
      <c r="I52" t="s">
        <v>711</v>
      </c>
      <c r="N52" t="s">
        <v>46</v>
      </c>
      <c r="O52" t="s">
        <v>713</v>
      </c>
      <c r="R52" s="1">
        <v>45553.437830405092</v>
      </c>
      <c r="S52" t="s">
        <v>49</v>
      </c>
    </row>
    <row r="53" spans="1:19" x14ac:dyDescent="0.25">
      <c r="A53" t="s">
        <v>615</v>
      </c>
      <c r="B53" t="s">
        <v>753</v>
      </c>
      <c r="C53" t="s">
        <v>40</v>
      </c>
      <c r="D53" t="s">
        <v>707</v>
      </c>
      <c r="E53" t="s">
        <v>754</v>
      </c>
      <c r="F53" t="s">
        <v>755</v>
      </c>
      <c r="G53" t="s">
        <v>756</v>
      </c>
      <c r="H53" t="s">
        <v>460</v>
      </c>
      <c r="I53" t="s">
        <v>711</v>
      </c>
      <c r="N53" t="s">
        <v>46</v>
      </c>
      <c r="O53" t="s">
        <v>713</v>
      </c>
      <c r="R53" s="1">
        <v>45553.437830405092</v>
      </c>
      <c r="S53" t="s">
        <v>49</v>
      </c>
    </row>
    <row r="54" spans="1:19" x14ac:dyDescent="0.25">
      <c r="A54" t="s">
        <v>615</v>
      </c>
      <c r="B54" t="s">
        <v>757</v>
      </c>
      <c r="C54" t="s">
        <v>40</v>
      </c>
      <c r="D54" t="s">
        <v>707</v>
      </c>
      <c r="E54" t="s">
        <v>758</v>
      </c>
      <c r="F54" t="s">
        <v>759</v>
      </c>
      <c r="G54" t="s">
        <v>760</v>
      </c>
      <c r="H54" t="s">
        <v>460</v>
      </c>
      <c r="I54" t="s">
        <v>711</v>
      </c>
      <c r="N54" t="s">
        <v>46</v>
      </c>
      <c r="O54" t="s">
        <v>713</v>
      </c>
      <c r="R54" s="1">
        <v>45553.437830405092</v>
      </c>
      <c r="S54" t="s">
        <v>49</v>
      </c>
    </row>
    <row r="55" spans="1:19" x14ac:dyDescent="0.25">
      <c r="A55" t="s">
        <v>615</v>
      </c>
      <c r="B55" t="s">
        <v>761</v>
      </c>
      <c r="C55" t="s">
        <v>40</v>
      </c>
      <c r="D55" t="s">
        <v>707</v>
      </c>
      <c r="E55" t="s">
        <v>762</v>
      </c>
      <c r="F55" t="s">
        <v>763</v>
      </c>
      <c r="G55" t="s">
        <v>764</v>
      </c>
      <c r="H55" t="s">
        <v>460</v>
      </c>
      <c r="I55" t="s">
        <v>711</v>
      </c>
      <c r="N55" t="s">
        <v>46</v>
      </c>
      <c r="O55" t="s">
        <v>713</v>
      </c>
      <c r="R55" s="1">
        <v>45553.437830405092</v>
      </c>
      <c r="S55" t="s">
        <v>49</v>
      </c>
    </row>
    <row r="56" spans="1:19" x14ac:dyDescent="0.25">
      <c r="A56" t="s">
        <v>615</v>
      </c>
      <c r="B56" t="s">
        <v>765</v>
      </c>
      <c r="C56" t="s">
        <v>40</v>
      </c>
      <c r="D56" t="s">
        <v>707</v>
      </c>
      <c r="E56" t="s">
        <v>766</v>
      </c>
      <c r="F56" t="s">
        <v>767</v>
      </c>
      <c r="G56" t="s">
        <v>768</v>
      </c>
      <c r="H56" t="s">
        <v>460</v>
      </c>
      <c r="I56" t="s">
        <v>711</v>
      </c>
      <c r="N56" t="s">
        <v>46</v>
      </c>
      <c r="O56" t="s">
        <v>713</v>
      </c>
      <c r="R56" s="1">
        <v>45553.437830405092</v>
      </c>
      <c r="S56" t="s">
        <v>49</v>
      </c>
    </row>
    <row r="57" spans="1:19" x14ac:dyDescent="0.25">
      <c r="A57" t="s">
        <v>615</v>
      </c>
      <c r="B57" t="s">
        <v>769</v>
      </c>
      <c r="C57" t="s">
        <v>40</v>
      </c>
      <c r="D57" t="s">
        <v>707</v>
      </c>
      <c r="E57" t="s">
        <v>770</v>
      </c>
      <c r="F57" t="s">
        <v>771</v>
      </c>
      <c r="G57" t="s">
        <v>772</v>
      </c>
      <c r="H57" t="s">
        <v>460</v>
      </c>
      <c r="I57" t="s">
        <v>711</v>
      </c>
      <c r="N57" t="s">
        <v>46</v>
      </c>
      <c r="O57" t="s">
        <v>713</v>
      </c>
      <c r="R57" s="1">
        <v>45553.437830405092</v>
      </c>
      <c r="S57" t="s">
        <v>49</v>
      </c>
    </row>
    <row r="58" spans="1:19" x14ac:dyDescent="0.25">
      <c r="A58" t="s">
        <v>615</v>
      </c>
      <c r="B58" t="s">
        <v>773</v>
      </c>
      <c r="C58" t="s">
        <v>376</v>
      </c>
      <c r="D58" t="s">
        <v>707</v>
      </c>
      <c r="E58" t="s">
        <v>718</v>
      </c>
      <c r="F58" t="s">
        <v>719</v>
      </c>
      <c r="G58" t="s">
        <v>774</v>
      </c>
      <c r="H58" t="s">
        <v>44</v>
      </c>
      <c r="I58" t="s">
        <v>45</v>
      </c>
      <c r="N58" t="s">
        <v>46</v>
      </c>
      <c r="O58" t="s">
        <v>716</v>
      </c>
      <c r="R58" s="1">
        <v>45553.437830405092</v>
      </c>
      <c r="S58" t="s">
        <v>49</v>
      </c>
    </row>
    <row r="59" spans="1:19" x14ac:dyDescent="0.25">
      <c r="A59" t="s">
        <v>615</v>
      </c>
      <c r="B59" t="s">
        <v>775</v>
      </c>
      <c r="C59" t="s">
        <v>376</v>
      </c>
      <c r="D59" t="s">
        <v>707</v>
      </c>
      <c r="E59" t="s">
        <v>722</v>
      </c>
      <c r="F59" t="s">
        <v>723</v>
      </c>
      <c r="G59" t="s">
        <v>776</v>
      </c>
      <c r="H59" t="s">
        <v>44</v>
      </c>
      <c r="I59" t="s">
        <v>45</v>
      </c>
      <c r="N59" t="s">
        <v>46</v>
      </c>
      <c r="O59" t="s">
        <v>716</v>
      </c>
      <c r="R59" s="1">
        <v>45553.437830405092</v>
      </c>
      <c r="S59" t="s">
        <v>49</v>
      </c>
    </row>
    <row r="60" spans="1:19" x14ac:dyDescent="0.25">
      <c r="A60" t="s">
        <v>615</v>
      </c>
      <c r="B60" t="s">
        <v>777</v>
      </c>
      <c r="C60" t="s">
        <v>376</v>
      </c>
      <c r="D60" t="s">
        <v>707</v>
      </c>
      <c r="E60" t="s">
        <v>726</v>
      </c>
      <c r="F60" t="s">
        <v>727</v>
      </c>
      <c r="G60" t="s">
        <v>778</v>
      </c>
      <c r="H60" t="s">
        <v>44</v>
      </c>
      <c r="I60" t="s">
        <v>45</v>
      </c>
      <c r="N60" t="s">
        <v>46</v>
      </c>
      <c r="O60" t="s">
        <v>716</v>
      </c>
      <c r="R60" s="1">
        <v>45553.437830405092</v>
      </c>
      <c r="S60" t="s">
        <v>49</v>
      </c>
    </row>
    <row r="61" spans="1:19" x14ac:dyDescent="0.25">
      <c r="A61" t="s">
        <v>615</v>
      </c>
      <c r="B61" t="s">
        <v>779</v>
      </c>
      <c r="C61" t="s">
        <v>376</v>
      </c>
      <c r="D61" t="s">
        <v>707</v>
      </c>
      <c r="E61" t="s">
        <v>730</v>
      </c>
      <c r="F61" t="s">
        <v>731</v>
      </c>
      <c r="G61" t="s">
        <v>780</v>
      </c>
      <c r="H61" t="s">
        <v>44</v>
      </c>
      <c r="I61" t="s">
        <v>45</v>
      </c>
      <c r="N61" t="s">
        <v>46</v>
      </c>
      <c r="O61" t="s">
        <v>716</v>
      </c>
      <c r="R61" s="1">
        <v>45553.437830405092</v>
      </c>
      <c r="S61" t="s">
        <v>49</v>
      </c>
    </row>
    <row r="62" spans="1:19" x14ac:dyDescent="0.25">
      <c r="A62" t="s">
        <v>615</v>
      </c>
      <c r="B62" t="s">
        <v>781</v>
      </c>
      <c r="C62" t="s">
        <v>376</v>
      </c>
      <c r="D62" t="s">
        <v>707</v>
      </c>
      <c r="E62" t="s">
        <v>734</v>
      </c>
      <c r="F62" t="s">
        <v>735</v>
      </c>
      <c r="G62" t="s">
        <v>782</v>
      </c>
      <c r="H62" t="s">
        <v>44</v>
      </c>
      <c r="I62" t="s">
        <v>45</v>
      </c>
      <c r="N62" t="s">
        <v>46</v>
      </c>
      <c r="O62" t="s">
        <v>716</v>
      </c>
      <c r="R62" s="1">
        <v>45553.437830405092</v>
      </c>
      <c r="S62" t="s">
        <v>49</v>
      </c>
    </row>
    <row r="63" spans="1:19" x14ac:dyDescent="0.25">
      <c r="A63" t="s">
        <v>615</v>
      </c>
      <c r="B63" t="s">
        <v>783</v>
      </c>
      <c r="C63" t="s">
        <v>376</v>
      </c>
      <c r="D63" t="s">
        <v>707</v>
      </c>
      <c r="E63" t="s">
        <v>738</v>
      </c>
      <c r="F63" t="s">
        <v>739</v>
      </c>
      <c r="G63" t="s">
        <v>784</v>
      </c>
      <c r="H63" t="s">
        <v>44</v>
      </c>
      <c r="I63" t="s">
        <v>45</v>
      </c>
      <c r="N63" t="s">
        <v>46</v>
      </c>
      <c r="O63" t="s">
        <v>716</v>
      </c>
      <c r="R63" s="1">
        <v>45553.437830405092</v>
      </c>
      <c r="S63" t="s">
        <v>49</v>
      </c>
    </row>
    <row r="64" spans="1:19" x14ac:dyDescent="0.25">
      <c r="A64" t="s">
        <v>615</v>
      </c>
      <c r="B64" t="s">
        <v>785</v>
      </c>
      <c r="C64" t="s">
        <v>376</v>
      </c>
      <c r="D64" t="s">
        <v>707</v>
      </c>
      <c r="E64" t="s">
        <v>742</v>
      </c>
      <c r="F64" t="s">
        <v>743</v>
      </c>
      <c r="G64" t="s">
        <v>786</v>
      </c>
      <c r="H64" t="s">
        <v>44</v>
      </c>
      <c r="I64" t="s">
        <v>45</v>
      </c>
      <c r="N64" t="s">
        <v>46</v>
      </c>
      <c r="O64" t="s">
        <v>716</v>
      </c>
      <c r="R64" s="1">
        <v>45553.437830405092</v>
      </c>
      <c r="S64" t="s">
        <v>49</v>
      </c>
    </row>
    <row r="65" spans="1:19" x14ac:dyDescent="0.25">
      <c r="A65" t="s">
        <v>615</v>
      </c>
      <c r="B65" t="s">
        <v>787</v>
      </c>
      <c r="C65" t="s">
        <v>376</v>
      </c>
      <c r="D65" t="s">
        <v>707</v>
      </c>
      <c r="E65" t="s">
        <v>746</v>
      </c>
      <c r="F65" t="s">
        <v>747</v>
      </c>
      <c r="G65" t="s">
        <v>788</v>
      </c>
      <c r="H65" t="s">
        <v>44</v>
      </c>
      <c r="I65" t="s">
        <v>45</v>
      </c>
      <c r="N65" t="s">
        <v>46</v>
      </c>
      <c r="O65" t="s">
        <v>716</v>
      </c>
      <c r="R65" s="1">
        <v>45553.437830405092</v>
      </c>
      <c r="S65" t="s">
        <v>49</v>
      </c>
    </row>
    <row r="66" spans="1:19" x14ac:dyDescent="0.25">
      <c r="A66" t="s">
        <v>615</v>
      </c>
      <c r="B66" t="s">
        <v>789</v>
      </c>
      <c r="C66" t="s">
        <v>376</v>
      </c>
      <c r="D66" t="s">
        <v>707</v>
      </c>
      <c r="E66" t="s">
        <v>750</v>
      </c>
      <c r="F66" t="s">
        <v>751</v>
      </c>
      <c r="G66" t="s">
        <v>790</v>
      </c>
      <c r="H66" t="s">
        <v>44</v>
      </c>
      <c r="I66" t="s">
        <v>45</v>
      </c>
      <c r="N66" t="s">
        <v>46</v>
      </c>
      <c r="O66" t="s">
        <v>716</v>
      </c>
      <c r="R66" s="1">
        <v>45553.437830405092</v>
      </c>
      <c r="S66" t="s">
        <v>49</v>
      </c>
    </row>
    <row r="67" spans="1:19" x14ac:dyDescent="0.25">
      <c r="A67" t="s">
        <v>615</v>
      </c>
      <c r="B67" t="s">
        <v>791</v>
      </c>
      <c r="C67" t="s">
        <v>376</v>
      </c>
      <c r="D67" t="s">
        <v>707</v>
      </c>
      <c r="E67" t="s">
        <v>754</v>
      </c>
      <c r="F67" t="s">
        <v>755</v>
      </c>
      <c r="G67" t="s">
        <v>792</v>
      </c>
      <c r="H67" t="s">
        <v>44</v>
      </c>
      <c r="I67" t="s">
        <v>45</v>
      </c>
      <c r="N67" t="s">
        <v>46</v>
      </c>
      <c r="O67" t="s">
        <v>716</v>
      </c>
      <c r="R67" s="1">
        <v>45553.437830405092</v>
      </c>
      <c r="S67" t="s">
        <v>49</v>
      </c>
    </row>
    <row r="68" spans="1:19" x14ac:dyDescent="0.25">
      <c r="A68" t="s">
        <v>615</v>
      </c>
      <c r="B68" t="s">
        <v>793</v>
      </c>
      <c r="C68" t="s">
        <v>376</v>
      </c>
      <c r="D68" t="s">
        <v>707</v>
      </c>
      <c r="E68" t="s">
        <v>758</v>
      </c>
      <c r="F68" t="s">
        <v>759</v>
      </c>
      <c r="G68" t="s">
        <v>794</v>
      </c>
      <c r="H68" t="s">
        <v>44</v>
      </c>
      <c r="I68" t="s">
        <v>45</v>
      </c>
      <c r="N68" t="s">
        <v>46</v>
      </c>
      <c r="O68" t="s">
        <v>716</v>
      </c>
      <c r="R68" s="1">
        <v>45553.437830405092</v>
      </c>
      <c r="S68" t="s">
        <v>49</v>
      </c>
    </row>
    <row r="69" spans="1:19" x14ac:dyDescent="0.25">
      <c r="A69" t="s">
        <v>615</v>
      </c>
      <c r="B69" t="s">
        <v>795</v>
      </c>
      <c r="C69" t="s">
        <v>376</v>
      </c>
      <c r="D69" t="s">
        <v>707</v>
      </c>
      <c r="E69" t="s">
        <v>762</v>
      </c>
      <c r="F69" t="s">
        <v>763</v>
      </c>
      <c r="G69" t="s">
        <v>796</v>
      </c>
      <c r="H69" t="s">
        <v>44</v>
      </c>
      <c r="I69" t="s">
        <v>45</v>
      </c>
      <c r="N69" t="s">
        <v>46</v>
      </c>
      <c r="O69" t="s">
        <v>716</v>
      </c>
      <c r="R69" s="1">
        <v>45553.437830405092</v>
      </c>
      <c r="S69" t="s">
        <v>49</v>
      </c>
    </row>
    <row r="70" spans="1:19" x14ac:dyDescent="0.25">
      <c r="A70" t="s">
        <v>615</v>
      </c>
      <c r="B70" t="s">
        <v>797</v>
      </c>
      <c r="C70" t="s">
        <v>376</v>
      </c>
      <c r="D70" t="s">
        <v>707</v>
      </c>
      <c r="E70" t="s">
        <v>766</v>
      </c>
      <c r="F70" t="s">
        <v>767</v>
      </c>
      <c r="G70" t="s">
        <v>798</v>
      </c>
      <c r="H70" t="s">
        <v>44</v>
      </c>
      <c r="I70" t="s">
        <v>45</v>
      </c>
      <c r="N70" t="s">
        <v>46</v>
      </c>
      <c r="O70" t="s">
        <v>716</v>
      </c>
      <c r="R70" s="1">
        <v>45553.437830405092</v>
      </c>
      <c r="S70" t="s">
        <v>49</v>
      </c>
    </row>
    <row r="71" spans="1:19" x14ac:dyDescent="0.25">
      <c r="A71" t="s">
        <v>615</v>
      </c>
      <c r="B71" t="s">
        <v>799</v>
      </c>
      <c r="C71" t="s">
        <v>376</v>
      </c>
      <c r="D71" t="s">
        <v>707</v>
      </c>
      <c r="E71" t="s">
        <v>770</v>
      </c>
      <c r="F71" t="s">
        <v>771</v>
      </c>
      <c r="G71" t="s">
        <v>800</v>
      </c>
      <c r="H71" t="s">
        <v>44</v>
      </c>
      <c r="I71" t="s">
        <v>45</v>
      </c>
      <c r="N71" t="s">
        <v>46</v>
      </c>
      <c r="O71" t="s">
        <v>716</v>
      </c>
      <c r="R71" s="1">
        <v>45553.437830405092</v>
      </c>
      <c r="S71" t="s">
        <v>49</v>
      </c>
    </row>
    <row r="72" spans="1:19" x14ac:dyDescent="0.25">
      <c r="A72" t="s">
        <v>615</v>
      </c>
      <c r="B72" t="s">
        <v>801</v>
      </c>
      <c r="C72" t="s">
        <v>40</v>
      </c>
      <c r="D72" t="s">
        <v>707</v>
      </c>
      <c r="E72" t="s">
        <v>802</v>
      </c>
      <c r="F72" t="s">
        <v>803</v>
      </c>
      <c r="G72" t="s">
        <v>804</v>
      </c>
      <c r="H72" t="s">
        <v>460</v>
      </c>
      <c r="I72" t="s">
        <v>805</v>
      </c>
      <c r="L72" t="s">
        <v>806</v>
      </c>
      <c r="N72" t="s">
        <v>46</v>
      </c>
      <c r="O72" t="s">
        <v>807</v>
      </c>
      <c r="R72" s="1">
        <v>45553.437830405092</v>
      </c>
      <c r="S72" t="s">
        <v>49</v>
      </c>
    </row>
    <row r="73" spans="1:19" x14ac:dyDescent="0.25">
      <c r="A73" t="s">
        <v>615</v>
      </c>
      <c r="B73" t="s">
        <v>808</v>
      </c>
      <c r="C73" t="s">
        <v>376</v>
      </c>
      <c r="D73" t="s">
        <v>707</v>
      </c>
      <c r="E73" t="s">
        <v>802</v>
      </c>
      <c r="F73" t="s">
        <v>803</v>
      </c>
      <c r="G73" t="s">
        <v>809</v>
      </c>
      <c r="H73" t="s">
        <v>44</v>
      </c>
      <c r="I73" t="s">
        <v>45</v>
      </c>
      <c r="L73" t="s">
        <v>806</v>
      </c>
      <c r="N73" t="s">
        <v>46</v>
      </c>
      <c r="O73" t="s">
        <v>810</v>
      </c>
      <c r="R73" s="1">
        <v>45553.437830405092</v>
      </c>
      <c r="S73" t="s">
        <v>49</v>
      </c>
    </row>
    <row r="74" spans="1:19" x14ac:dyDescent="0.25">
      <c r="A74" t="s">
        <v>615</v>
      </c>
      <c r="B74" t="s">
        <v>811</v>
      </c>
      <c r="C74" t="s">
        <v>40</v>
      </c>
      <c r="D74" t="s">
        <v>707</v>
      </c>
      <c r="E74" t="s">
        <v>812</v>
      </c>
      <c r="F74" t="s">
        <v>813</v>
      </c>
      <c r="G74" t="s">
        <v>814</v>
      </c>
      <c r="H74" t="s">
        <v>460</v>
      </c>
      <c r="I74" t="s">
        <v>711</v>
      </c>
      <c r="L74" t="s">
        <v>815</v>
      </c>
      <c r="N74" t="s">
        <v>46</v>
      </c>
      <c r="O74" t="s">
        <v>713</v>
      </c>
      <c r="R74" s="1">
        <v>45553.437830405092</v>
      </c>
      <c r="S74" t="s">
        <v>49</v>
      </c>
    </row>
    <row r="75" spans="1:19" x14ac:dyDescent="0.25">
      <c r="A75" t="s">
        <v>615</v>
      </c>
      <c r="B75" t="s">
        <v>816</v>
      </c>
      <c r="C75" t="s">
        <v>376</v>
      </c>
      <c r="D75" t="s">
        <v>707</v>
      </c>
      <c r="E75" t="s">
        <v>812</v>
      </c>
      <c r="F75" t="s">
        <v>817</v>
      </c>
      <c r="G75" t="s">
        <v>818</v>
      </c>
      <c r="H75" t="s">
        <v>44</v>
      </c>
      <c r="I75" t="s">
        <v>45</v>
      </c>
      <c r="L75" t="s">
        <v>815</v>
      </c>
      <c r="N75" t="s">
        <v>46</v>
      </c>
      <c r="O75" t="s">
        <v>716</v>
      </c>
      <c r="R75" s="1">
        <v>45553.437830405092</v>
      </c>
      <c r="S75" t="s">
        <v>49</v>
      </c>
    </row>
    <row r="76" spans="1:19" x14ac:dyDescent="0.25">
      <c r="A76" t="s">
        <v>615</v>
      </c>
      <c r="B76" t="s">
        <v>819</v>
      </c>
      <c r="C76" t="s">
        <v>40</v>
      </c>
      <c r="D76" t="s">
        <v>707</v>
      </c>
      <c r="E76" t="s">
        <v>820</v>
      </c>
      <c r="F76" t="s">
        <v>821</v>
      </c>
      <c r="G76" t="s">
        <v>822</v>
      </c>
      <c r="H76" t="s">
        <v>460</v>
      </c>
      <c r="I76" t="s">
        <v>823</v>
      </c>
      <c r="L76" t="s">
        <v>824</v>
      </c>
      <c r="N76" t="s">
        <v>46</v>
      </c>
      <c r="O76" t="s">
        <v>825</v>
      </c>
      <c r="R76" s="1">
        <v>45553.437830405092</v>
      </c>
      <c r="S76" t="s">
        <v>49</v>
      </c>
    </row>
    <row r="77" spans="1:19" x14ac:dyDescent="0.25">
      <c r="A77" t="s">
        <v>615</v>
      </c>
      <c r="B77" t="s">
        <v>826</v>
      </c>
      <c r="C77" t="s">
        <v>376</v>
      </c>
      <c r="D77" t="s">
        <v>707</v>
      </c>
      <c r="E77" t="s">
        <v>820</v>
      </c>
      <c r="F77" t="s">
        <v>821</v>
      </c>
      <c r="G77" t="s">
        <v>827</v>
      </c>
      <c r="H77" t="s">
        <v>44</v>
      </c>
      <c r="I77" t="s">
        <v>45</v>
      </c>
      <c r="L77" t="s">
        <v>824</v>
      </c>
      <c r="N77" t="s">
        <v>46</v>
      </c>
      <c r="O77" t="s">
        <v>828</v>
      </c>
      <c r="R77" s="1">
        <v>45553.437830405092</v>
      </c>
      <c r="S77" t="s">
        <v>49</v>
      </c>
    </row>
    <row r="78" spans="1:19" x14ac:dyDescent="0.25">
      <c r="A78" t="s">
        <v>615</v>
      </c>
      <c r="B78" t="s">
        <v>829</v>
      </c>
      <c r="C78" t="s">
        <v>376</v>
      </c>
      <c r="D78" t="s">
        <v>707</v>
      </c>
      <c r="E78" t="s">
        <v>820</v>
      </c>
      <c r="F78" t="s">
        <v>821</v>
      </c>
      <c r="G78" t="s">
        <v>830</v>
      </c>
      <c r="H78" t="s">
        <v>44</v>
      </c>
      <c r="I78" t="s">
        <v>45</v>
      </c>
      <c r="L78" t="s">
        <v>824</v>
      </c>
      <c r="N78" t="s">
        <v>46</v>
      </c>
      <c r="O78" t="s">
        <v>831</v>
      </c>
      <c r="R78" s="1">
        <v>45553.437830405092</v>
      </c>
      <c r="S78" t="s">
        <v>49</v>
      </c>
    </row>
    <row r="79" spans="1:19" x14ac:dyDescent="0.25">
      <c r="A79" t="s">
        <v>615</v>
      </c>
      <c r="B79" t="s">
        <v>832</v>
      </c>
      <c r="C79" t="s">
        <v>40</v>
      </c>
      <c r="D79" t="s">
        <v>707</v>
      </c>
      <c r="E79" t="s">
        <v>820</v>
      </c>
      <c r="F79" t="s">
        <v>821</v>
      </c>
      <c r="G79" t="s">
        <v>822</v>
      </c>
      <c r="H79" t="s">
        <v>63</v>
      </c>
      <c r="I79" t="s">
        <v>833</v>
      </c>
      <c r="L79" t="s">
        <v>824</v>
      </c>
      <c r="N79" t="s">
        <v>46</v>
      </c>
      <c r="O79" t="s">
        <v>834</v>
      </c>
      <c r="R79" s="1">
        <v>45553.437830405092</v>
      </c>
      <c r="S79" t="s">
        <v>49</v>
      </c>
    </row>
    <row r="80" spans="1:19" x14ac:dyDescent="0.25">
      <c r="A80" t="s">
        <v>615</v>
      </c>
      <c r="B80" t="s">
        <v>835</v>
      </c>
      <c r="C80" t="s">
        <v>40</v>
      </c>
      <c r="D80" t="s">
        <v>707</v>
      </c>
      <c r="E80" t="s">
        <v>836</v>
      </c>
      <c r="F80" t="s">
        <v>837</v>
      </c>
      <c r="G80" t="s">
        <v>838</v>
      </c>
      <c r="H80" t="s">
        <v>460</v>
      </c>
      <c r="I80" t="s">
        <v>823</v>
      </c>
      <c r="N80" t="s">
        <v>46</v>
      </c>
      <c r="O80" t="s">
        <v>825</v>
      </c>
      <c r="R80" s="1">
        <v>45553.437830405092</v>
      </c>
      <c r="S80" t="s">
        <v>49</v>
      </c>
    </row>
    <row r="81" spans="1:19" x14ac:dyDescent="0.25">
      <c r="A81" t="s">
        <v>615</v>
      </c>
      <c r="B81" t="s">
        <v>839</v>
      </c>
      <c r="C81" t="s">
        <v>40</v>
      </c>
      <c r="D81" t="s">
        <v>707</v>
      </c>
      <c r="E81" t="s">
        <v>840</v>
      </c>
      <c r="F81" t="s">
        <v>841</v>
      </c>
      <c r="G81" t="s">
        <v>842</v>
      </c>
      <c r="H81" t="s">
        <v>460</v>
      </c>
      <c r="I81" t="s">
        <v>823</v>
      </c>
      <c r="N81" t="s">
        <v>46</v>
      </c>
      <c r="O81" t="s">
        <v>825</v>
      </c>
      <c r="R81" s="1">
        <v>45553.437830405092</v>
      </c>
      <c r="S81" t="s">
        <v>49</v>
      </c>
    </row>
    <row r="82" spans="1:19" x14ac:dyDescent="0.25">
      <c r="A82" t="s">
        <v>615</v>
      </c>
      <c r="B82" t="s">
        <v>843</v>
      </c>
      <c r="C82" t="s">
        <v>40</v>
      </c>
      <c r="D82" t="s">
        <v>707</v>
      </c>
      <c r="E82" t="s">
        <v>844</v>
      </c>
      <c r="F82" t="s">
        <v>845</v>
      </c>
      <c r="G82" t="s">
        <v>846</v>
      </c>
      <c r="H82" t="s">
        <v>460</v>
      </c>
      <c r="I82" t="s">
        <v>823</v>
      </c>
      <c r="N82" t="s">
        <v>46</v>
      </c>
      <c r="O82" t="s">
        <v>825</v>
      </c>
      <c r="R82" s="1">
        <v>45553.437830405092</v>
      </c>
      <c r="S82" t="s">
        <v>49</v>
      </c>
    </row>
    <row r="83" spans="1:19" x14ac:dyDescent="0.25">
      <c r="A83" t="s">
        <v>615</v>
      </c>
      <c r="B83" t="s">
        <v>847</v>
      </c>
      <c r="C83" t="s">
        <v>40</v>
      </c>
      <c r="D83" t="s">
        <v>707</v>
      </c>
      <c r="E83" t="s">
        <v>848</v>
      </c>
      <c r="F83" t="s">
        <v>849</v>
      </c>
      <c r="G83" t="s">
        <v>850</v>
      </c>
      <c r="H83" t="s">
        <v>460</v>
      </c>
      <c r="I83" t="s">
        <v>823</v>
      </c>
      <c r="N83" t="s">
        <v>46</v>
      </c>
      <c r="O83" t="s">
        <v>825</v>
      </c>
      <c r="R83" s="1">
        <v>45553.437830405092</v>
      </c>
      <c r="S83" t="s">
        <v>49</v>
      </c>
    </row>
    <row r="84" spans="1:19" x14ac:dyDescent="0.25">
      <c r="A84" t="s">
        <v>615</v>
      </c>
      <c r="B84" t="s">
        <v>851</v>
      </c>
      <c r="C84" t="s">
        <v>40</v>
      </c>
      <c r="D84" t="s">
        <v>707</v>
      </c>
      <c r="E84" t="s">
        <v>852</v>
      </c>
      <c r="F84" t="s">
        <v>853</v>
      </c>
      <c r="G84" t="s">
        <v>854</v>
      </c>
      <c r="H84" t="s">
        <v>460</v>
      </c>
      <c r="I84" t="s">
        <v>823</v>
      </c>
      <c r="N84" t="s">
        <v>46</v>
      </c>
      <c r="O84" t="s">
        <v>825</v>
      </c>
      <c r="R84" s="1">
        <v>45553.437830405092</v>
      </c>
      <c r="S84" t="s">
        <v>49</v>
      </c>
    </row>
    <row r="85" spans="1:19" x14ac:dyDescent="0.25">
      <c r="A85" t="s">
        <v>615</v>
      </c>
      <c r="B85" t="s">
        <v>855</v>
      </c>
      <c r="C85" t="s">
        <v>40</v>
      </c>
      <c r="D85" t="s">
        <v>707</v>
      </c>
      <c r="E85" t="s">
        <v>856</v>
      </c>
      <c r="F85" t="s">
        <v>857</v>
      </c>
      <c r="G85" t="s">
        <v>858</v>
      </c>
      <c r="H85" t="s">
        <v>460</v>
      </c>
      <c r="I85" t="s">
        <v>823</v>
      </c>
      <c r="N85" t="s">
        <v>46</v>
      </c>
      <c r="O85" t="s">
        <v>825</v>
      </c>
      <c r="R85" s="1">
        <v>45553.437830405092</v>
      </c>
      <c r="S85" t="s">
        <v>49</v>
      </c>
    </row>
    <row r="86" spans="1:19" x14ac:dyDescent="0.25">
      <c r="A86" t="s">
        <v>615</v>
      </c>
      <c r="B86" t="s">
        <v>859</v>
      </c>
      <c r="C86" t="s">
        <v>40</v>
      </c>
      <c r="D86" t="s">
        <v>707</v>
      </c>
      <c r="E86" t="s">
        <v>860</v>
      </c>
      <c r="F86" t="s">
        <v>861</v>
      </c>
      <c r="G86" t="s">
        <v>862</v>
      </c>
      <c r="H86" t="s">
        <v>460</v>
      </c>
      <c r="I86" t="s">
        <v>823</v>
      </c>
      <c r="N86" t="s">
        <v>46</v>
      </c>
      <c r="O86" t="s">
        <v>825</v>
      </c>
      <c r="R86" s="1">
        <v>45553.437830405092</v>
      </c>
      <c r="S86" t="s">
        <v>49</v>
      </c>
    </row>
    <row r="87" spans="1:19" x14ac:dyDescent="0.25">
      <c r="A87" t="s">
        <v>615</v>
      </c>
      <c r="B87" t="s">
        <v>863</v>
      </c>
      <c r="C87" t="s">
        <v>40</v>
      </c>
      <c r="D87" t="s">
        <v>707</v>
      </c>
      <c r="E87" t="s">
        <v>864</v>
      </c>
      <c r="F87" t="s">
        <v>865</v>
      </c>
      <c r="G87" t="s">
        <v>866</v>
      </c>
      <c r="H87" t="s">
        <v>460</v>
      </c>
      <c r="I87" t="s">
        <v>823</v>
      </c>
      <c r="N87" t="s">
        <v>46</v>
      </c>
      <c r="O87" t="s">
        <v>825</v>
      </c>
      <c r="R87" s="1">
        <v>45553.437830405092</v>
      </c>
      <c r="S87" t="s">
        <v>49</v>
      </c>
    </row>
    <row r="88" spans="1:19" x14ac:dyDescent="0.25">
      <c r="A88" t="s">
        <v>615</v>
      </c>
      <c r="B88" t="s">
        <v>867</v>
      </c>
      <c r="C88" t="s">
        <v>40</v>
      </c>
      <c r="D88" t="s">
        <v>707</v>
      </c>
      <c r="E88" t="s">
        <v>868</v>
      </c>
      <c r="F88" t="s">
        <v>869</v>
      </c>
      <c r="G88" t="s">
        <v>870</v>
      </c>
      <c r="H88" t="s">
        <v>460</v>
      </c>
      <c r="I88" t="s">
        <v>823</v>
      </c>
      <c r="N88" t="s">
        <v>46</v>
      </c>
      <c r="O88" t="s">
        <v>825</v>
      </c>
      <c r="R88" s="1">
        <v>45553.437830405092</v>
      </c>
      <c r="S88" t="s">
        <v>49</v>
      </c>
    </row>
    <row r="89" spans="1:19" x14ac:dyDescent="0.25">
      <c r="A89" t="s">
        <v>615</v>
      </c>
      <c r="B89" t="s">
        <v>871</v>
      </c>
      <c r="C89" t="s">
        <v>40</v>
      </c>
      <c r="D89" t="s">
        <v>707</v>
      </c>
      <c r="E89" t="s">
        <v>872</v>
      </c>
      <c r="F89" t="s">
        <v>873</v>
      </c>
      <c r="G89" t="s">
        <v>874</v>
      </c>
      <c r="H89" t="s">
        <v>460</v>
      </c>
      <c r="I89" t="s">
        <v>823</v>
      </c>
      <c r="N89" t="s">
        <v>46</v>
      </c>
      <c r="O89" t="s">
        <v>825</v>
      </c>
      <c r="R89" s="1">
        <v>45553.437830405092</v>
      </c>
      <c r="S89" t="s">
        <v>49</v>
      </c>
    </row>
    <row r="90" spans="1:19" x14ac:dyDescent="0.25">
      <c r="A90" t="s">
        <v>615</v>
      </c>
      <c r="B90" t="s">
        <v>875</v>
      </c>
      <c r="C90" t="s">
        <v>40</v>
      </c>
      <c r="D90" t="s">
        <v>707</v>
      </c>
      <c r="E90" t="s">
        <v>876</v>
      </c>
      <c r="F90" t="s">
        <v>877</v>
      </c>
      <c r="G90" t="s">
        <v>878</v>
      </c>
      <c r="H90" t="s">
        <v>460</v>
      </c>
      <c r="I90" t="s">
        <v>823</v>
      </c>
      <c r="N90" t="s">
        <v>46</v>
      </c>
      <c r="O90" t="s">
        <v>825</v>
      </c>
      <c r="R90" s="1">
        <v>45553.437830405092</v>
      </c>
      <c r="S90" t="s">
        <v>49</v>
      </c>
    </row>
    <row r="91" spans="1:19" x14ac:dyDescent="0.25">
      <c r="A91" t="s">
        <v>615</v>
      </c>
      <c r="B91" t="s">
        <v>879</v>
      </c>
      <c r="C91" t="s">
        <v>40</v>
      </c>
      <c r="D91" t="s">
        <v>707</v>
      </c>
      <c r="E91" t="s">
        <v>880</v>
      </c>
      <c r="F91" t="s">
        <v>881</v>
      </c>
      <c r="G91" t="s">
        <v>882</v>
      </c>
      <c r="H91" t="s">
        <v>460</v>
      </c>
      <c r="I91" t="s">
        <v>823</v>
      </c>
      <c r="N91" t="s">
        <v>46</v>
      </c>
      <c r="O91" t="s">
        <v>825</v>
      </c>
      <c r="R91" s="1">
        <v>45553.437830405092</v>
      </c>
      <c r="S91" t="s">
        <v>49</v>
      </c>
    </row>
    <row r="92" spans="1:19" x14ac:dyDescent="0.25">
      <c r="A92" t="s">
        <v>615</v>
      </c>
      <c r="B92" t="s">
        <v>883</v>
      </c>
      <c r="C92" t="s">
        <v>40</v>
      </c>
      <c r="D92" t="s">
        <v>707</v>
      </c>
      <c r="E92" t="s">
        <v>884</v>
      </c>
      <c r="F92" t="s">
        <v>885</v>
      </c>
      <c r="G92" t="s">
        <v>886</v>
      </c>
      <c r="H92" t="s">
        <v>460</v>
      </c>
      <c r="I92" t="s">
        <v>823</v>
      </c>
      <c r="N92" t="s">
        <v>46</v>
      </c>
      <c r="O92" t="s">
        <v>825</v>
      </c>
      <c r="R92" s="1">
        <v>45553.437830405092</v>
      </c>
      <c r="S92" t="s">
        <v>49</v>
      </c>
    </row>
    <row r="93" spans="1:19" x14ac:dyDescent="0.25">
      <c r="A93" t="s">
        <v>615</v>
      </c>
      <c r="B93" t="s">
        <v>887</v>
      </c>
      <c r="C93" t="s">
        <v>40</v>
      </c>
      <c r="D93" t="s">
        <v>707</v>
      </c>
      <c r="E93" t="s">
        <v>888</v>
      </c>
      <c r="F93" t="s">
        <v>889</v>
      </c>
      <c r="G93" t="s">
        <v>890</v>
      </c>
      <c r="H93" t="s">
        <v>460</v>
      </c>
      <c r="I93" t="s">
        <v>823</v>
      </c>
      <c r="N93" t="s">
        <v>46</v>
      </c>
      <c r="O93" t="s">
        <v>825</v>
      </c>
      <c r="R93" s="1">
        <v>45553.437830405092</v>
      </c>
      <c r="S93" t="s">
        <v>49</v>
      </c>
    </row>
    <row r="94" spans="1:19" x14ac:dyDescent="0.25">
      <c r="A94" t="s">
        <v>615</v>
      </c>
      <c r="B94" t="s">
        <v>891</v>
      </c>
      <c r="C94" t="s">
        <v>40</v>
      </c>
      <c r="D94" t="s">
        <v>707</v>
      </c>
      <c r="E94" t="s">
        <v>836</v>
      </c>
      <c r="F94" t="s">
        <v>837</v>
      </c>
      <c r="G94" t="s">
        <v>838</v>
      </c>
      <c r="H94" t="s">
        <v>63</v>
      </c>
      <c r="I94" t="s">
        <v>711</v>
      </c>
      <c r="N94" t="s">
        <v>46</v>
      </c>
      <c r="O94" t="s">
        <v>892</v>
      </c>
      <c r="R94" s="1">
        <v>45553.437830405092</v>
      </c>
      <c r="S94" t="s">
        <v>49</v>
      </c>
    </row>
    <row r="95" spans="1:19" x14ac:dyDescent="0.25">
      <c r="A95" t="s">
        <v>615</v>
      </c>
      <c r="B95" t="s">
        <v>893</v>
      </c>
      <c r="C95" t="s">
        <v>40</v>
      </c>
      <c r="D95" t="s">
        <v>707</v>
      </c>
      <c r="E95" t="s">
        <v>840</v>
      </c>
      <c r="F95" t="s">
        <v>841</v>
      </c>
      <c r="G95" t="s">
        <v>842</v>
      </c>
      <c r="H95" t="s">
        <v>63</v>
      </c>
      <c r="I95" t="s">
        <v>711</v>
      </c>
      <c r="N95" t="s">
        <v>46</v>
      </c>
      <c r="O95" t="s">
        <v>892</v>
      </c>
      <c r="R95" s="1">
        <v>45553.437830405092</v>
      </c>
      <c r="S95" t="s">
        <v>49</v>
      </c>
    </row>
    <row r="96" spans="1:19" x14ac:dyDescent="0.25">
      <c r="A96" t="s">
        <v>615</v>
      </c>
      <c r="B96" t="s">
        <v>894</v>
      </c>
      <c r="C96" t="s">
        <v>40</v>
      </c>
      <c r="D96" t="s">
        <v>707</v>
      </c>
      <c r="E96" t="s">
        <v>844</v>
      </c>
      <c r="F96" t="s">
        <v>845</v>
      </c>
      <c r="G96" t="s">
        <v>846</v>
      </c>
      <c r="H96" t="s">
        <v>63</v>
      </c>
      <c r="I96" t="s">
        <v>711</v>
      </c>
      <c r="N96" t="s">
        <v>46</v>
      </c>
      <c r="O96" t="s">
        <v>892</v>
      </c>
      <c r="R96" s="1">
        <v>45553.437830405092</v>
      </c>
      <c r="S96" t="s">
        <v>49</v>
      </c>
    </row>
    <row r="97" spans="1:19" x14ac:dyDescent="0.25">
      <c r="A97" t="s">
        <v>615</v>
      </c>
      <c r="B97" t="s">
        <v>895</v>
      </c>
      <c r="C97" t="s">
        <v>40</v>
      </c>
      <c r="D97" t="s">
        <v>707</v>
      </c>
      <c r="E97" t="s">
        <v>848</v>
      </c>
      <c r="F97" t="s">
        <v>849</v>
      </c>
      <c r="G97" t="s">
        <v>850</v>
      </c>
      <c r="H97" t="s">
        <v>63</v>
      </c>
      <c r="I97" t="s">
        <v>711</v>
      </c>
      <c r="N97" t="s">
        <v>46</v>
      </c>
      <c r="O97" t="s">
        <v>892</v>
      </c>
      <c r="R97" s="1">
        <v>45553.437830405092</v>
      </c>
      <c r="S97" t="s">
        <v>49</v>
      </c>
    </row>
    <row r="98" spans="1:19" x14ac:dyDescent="0.25">
      <c r="A98" t="s">
        <v>615</v>
      </c>
      <c r="B98" t="s">
        <v>896</v>
      </c>
      <c r="C98" t="s">
        <v>40</v>
      </c>
      <c r="D98" t="s">
        <v>707</v>
      </c>
      <c r="E98" t="s">
        <v>852</v>
      </c>
      <c r="F98" t="s">
        <v>853</v>
      </c>
      <c r="G98" t="s">
        <v>854</v>
      </c>
      <c r="H98" t="s">
        <v>63</v>
      </c>
      <c r="I98" t="s">
        <v>711</v>
      </c>
      <c r="N98" t="s">
        <v>46</v>
      </c>
      <c r="O98" t="s">
        <v>892</v>
      </c>
      <c r="R98" s="1">
        <v>45553.437830405092</v>
      </c>
      <c r="S98" t="s">
        <v>49</v>
      </c>
    </row>
    <row r="99" spans="1:19" x14ac:dyDescent="0.25">
      <c r="A99" t="s">
        <v>615</v>
      </c>
      <c r="B99" t="s">
        <v>897</v>
      </c>
      <c r="C99" t="s">
        <v>40</v>
      </c>
      <c r="D99" t="s">
        <v>707</v>
      </c>
      <c r="E99" t="s">
        <v>856</v>
      </c>
      <c r="F99" t="s">
        <v>857</v>
      </c>
      <c r="G99" t="s">
        <v>858</v>
      </c>
      <c r="H99" t="s">
        <v>63</v>
      </c>
      <c r="I99" t="s">
        <v>711</v>
      </c>
      <c r="N99" t="s">
        <v>46</v>
      </c>
      <c r="O99" t="s">
        <v>892</v>
      </c>
      <c r="R99" s="1">
        <v>45553.437830405092</v>
      </c>
      <c r="S99" t="s">
        <v>49</v>
      </c>
    </row>
    <row r="100" spans="1:19" x14ac:dyDescent="0.25">
      <c r="A100" t="s">
        <v>615</v>
      </c>
      <c r="B100" t="s">
        <v>898</v>
      </c>
      <c r="C100" t="s">
        <v>40</v>
      </c>
      <c r="D100" t="s">
        <v>707</v>
      </c>
      <c r="E100" t="s">
        <v>860</v>
      </c>
      <c r="F100" t="s">
        <v>861</v>
      </c>
      <c r="G100" t="s">
        <v>862</v>
      </c>
      <c r="H100" t="s">
        <v>63</v>
      </c>
      <c r="I100" t="s">
        <v>711</v>
      </c>
      <c r="N100" t="s">
        <v>46</v>
      </c>
      <c r="O100" t="s">
        <v>892</v>
      </c>
      <c r="R100" s="1">
        <v>45553.437830405092</v>
      </c>
      <c r="S100" t="s">
        <v>49</v>
      </c>
    </row>
    <row r="101" spans="1:19" x14ac:dyDescent="0.25">
      <c r="A101" t="s">
        <v>615</v>
      </c>
      <c r="B101" t="s">
        <v>899</v>
      </c>
      <c r="C101" t="s">
        <v>40</v>
      </c>
      <c r="D101" t="s">
        <v>707</v>
      </c>
      <c r="E101" t="s">
        <v>864</v>
      </c>
      <c r="F101" t="s">
        <v>865</v>
      </c>
      <c r="G101" t="s">
        <v>866</v>
      </c>
      <c r="H101" t="s">
        <v>63</v>
      </c>
      <c r="I101" t="s">
        <v>711</v>
      </c>
      <c r="N101" t="s">
        <v>46</v>
      </c>
      <c r="O101" t="s">
        <v>892</v>
      </c>
      <c r="R101" s="1">
        <v>45553.437830405092</v>
      </c>
      <c r="S101" t="s">
        <v>49</v>
      </c>
    </row>
    <row r="102" spans="1:19" x14ac:dyDescent="0.25">
      <c r="A102" t="s">
        <v>615</v>
      </c>
      <c r="B102" t="s">
        <v>900</v>
      </c>
      <c r="C102" t="s">
        <v>40</v>
      </c>
      <c r="D102" t="s">
        <v>707</v>
      </c>
      <c r="E102" t="s">
        <v>868</v>
      </c>
      <c r="F102" t="s">
        <v>869</v>
      </c>
      <c r="G102" t="s">
        <v>870</v>
      </c>
      <c r="H102" t="s">
        <v>63</v>
      </c>
      <c r="I102" t="s">
        <v>711</v>
      </c>
      <c r="N102" t="s">
        <v>46</v>
      </c>
      <c r="O102" t="s">
        <v>892</v>
      </c>
      <c r="R102" s="1">
        <v>45553.437830405092</v>
      </c>
      <c r="S102" t="s">
        <v>49</v>
      </c>
    </row>
    <row r="103" spans="1:19" x14ac:dyDescent="0.25">
      <c r="A103" t="s">
        <v>615</v>
      </c>
      <c r="B103" t="s">
        <v>901</v>
      </c>
      <c r="C103" t="s">
        <v>40</v>
      </c>
      <c r="D103" t="s">
        <v>707</v>
      </c>
      <c r="E103" t="s">
        <v>872</v>
      </c>
      <c r="F103" t="s">
        <v>873</v>
      </c>
      <c r="G103" t="s">
        <v>874</v>
      </c>
      <c r="H103" t="s">
        <v>63</v>
      </c>
      <c r="I103" t="s">
        <v>711</v>
      </c>
      <c r="N103" t="s">
        <v>46</v>
      </c>
      <c r="O103" t="s">
        <v>892</v>
      </c>
      <c r="R103" s="1">
        <v>45553.437830405092</v>
      </c>
      <c r="S103" t="s">
        <v>49</v>
      </c>
    </row>
    <row r="104" spans="1:19" x14ac:dyDescent="0.25">
      <c r="A104" t="s">
        <v>615</v>
      </c>
      <c r="B104" t="s">
        <v>902</v>
      </c>
      <c r="C104" t="s">
        <v>40</v>
      </c>
      <c r="D104" t="s">
        <v>707</v>
      </c>
      <c r="E104" t="s">
        <v>876</v>
      </c>
      <c r="F104" t="s">
        <v>877</v>
      </c>
      <c r="G104" t="s">
        <v>878</v>
      </c>
      <c r="H104" t="s">
        <v>63</v>
      </c>
      <c r="I104" t="s">
        <v>711</v>
      </c>
      <c r="N104" t="s">
        <v>46</v>
      </c>
      <c r="O104" t="s">
        <v>892</v>
      </c>
      <c r="R104" s="1">
        <v>45553.437830405092</v>
      </c>
      <c r="S104" t="s">
        <v>49</v>
      </c>
    </row>
    <row r="105" spans="1:19" x14ac:dyDescent="0.25">
      <c r="A105" t="s">
        <v>615</v>
      </c>
      <c r="B105" t="s">
        <v>903</v>
      </c>
      <c r="C105" t="s">
        <v>40</v>
      </c>
      <c r="D105" t="s">
        <v>707</v>
      </c>
      <c r="E105" t="s">
        <v>880</v>
      </c>
      <c r="F105" t="s">
        <v>881</v>
      </c>
      <c r="G105" t="s">
        <v>882</v>
      </c>
      <c r="H105" t="s">
        <v>63</v>
      </c>
      <c r="I105" t="s">
        <v>711</v>
      </c>
      <c r="N105" t="s">
        <v>46</v>
      </c>
      <c r="O105" t="s">
        <v>892</v>
      </c>
      <c r="R105" s="1">
        <v>45553.437830405092</v>
      </c>
      <c r="S105" t="s">
        <v>49</v>
      </c>
    </row>
    <row r="106" spans="1:19" x14ac:dyDescent="0.25">
      <c r="A106" t="s">
        <v>615</v>
      </c>
      <c r="B106" t="s">
        <v>904</v>
      </c>
      <c r="C106" t="s">
        <v>40</v>
      </c>
      <c r="D106" t="s">
        <v>707</v>
      </c>
      <c r="E106" t="s">
        <v>884</v>
      </c>
      <c r="F106" t="s">
        <v>885</v>
      </c>
      <c r="G106" t="s">
        <v>886</v>
      </c>
      <c r="H106" t="s">
        <v>63</v>
      </c>
      <c r="I106" t="s">
        <v>711</v>
      </c>
      <c r="N106" t="s">
        <v>46</v>
      </c>
      <c r="O106" t="s">
        <v>892</v>
      </c>
      <c r="R106" s="1">
        <v>45553.437830405092</v>
      </c>
      <c r="S106" t="s">
        <v>49</v>
      </c>
    </row>
    <row r="107" spans="1:19" x14ac:dyDescent="0.25">
      <c r="A107" t="s">
        <v>615</v>
      </c>
      <c r="B107" t="s">
        <v>905</v>
      </c>
      <c r="C107" t="s">
        <v>40</v>
      </c>
      <c r="D107" t="s">
        <v>707</v>
      </c>
      <c r="E107" t="s">
        <v>888</v>
      </c>
      <c r="F107" t="s">
        <v>889</v>
      </c>
      <c r="G107" t="s">
        <v>890</v>
      </c>
      <c r="H107" t="s">
        <v>63</v>
      </c>
      <c r="I107" t="s">
        <v>711</v>
      </c>
      <c r="N107" t="s">
        <v>46</v>
      </c>
      <c r="O107" t="s">
        <v>892</v>
      </c>
      <c r="R107" s="1">
        <v>45553.437830405092</v>
      </c>
      <c r="S107" t="s">
        <v>49</v>
      </c>
    </row>
    <row r="108" spans="1:19" x14ac:dyDescent="0.25">
      <c r="A108" t="s">
        <v>615</v>
      </c>
      <c r="B108" t="s">
        <v>906</v>
      </c>
      <c r="C108" t="s">
        <v>40</v>
      </c>
      <c r="D108" t="s">
        <v>707</v>
      </c>
      <c r="E108" t="s">
        <v>907</v>
      </c>
      <c r="F108" t="s">
        <v>908</v>
      </c>
      <c r="G108" t="s">
        <v>909</v>
      </c>
      <c r="H108" t="s">
        <v>460</v>
      </c>
      <c r="I108" t="s">
        <v>910</v>
      </c>
      <c r="N108" t="s">
        <v>46</v>
      </c>
      <c r="O108" t="s">
        <v>911</v>
      </c>
      <c r="R108" s="1">
        <v>45553.437830405092</v>
      </c>
      <c r="S108" t="s">
        <v>49</v>
      </c>
    </row>
    <row r="109" spans="1:19" x14ac:dyDescent="0.25">
      <c r="A109" t="s">
        <v>615</v>
      </c>
      <c r="B109" t="s">
        <v>912</v>
      </c>
      <c r="C109" t="s">
        <v>40</v>
      </c>
      <c r="D109" t="s">
        <v>707</v>
      </c>
      <c r="E109" t="s">
        <v>907</v>
      </c>
      <c r="F109" t="s">
        <v>908</v>
      </c>
      <c r="G109" t="s">
        <v>909</v>
      </c>
      <c r="H109" t="s">
        <v>63</v>
      </c>
      <c r="I109" t="s">
        <v>711</v>
      </c>
      <c r="N109" t="s">
        <v>46</v>
      </c>
      <c r="O109" t="s">
        <v>892</v>
      </c>
      <c r="R109" s="1">
        <v>45553.437830405092</v>
      </c>
      <c r="S109" t="s">
        <v>49</v>
      </c>
    </row>
    <row r="110" spans="1:19" x14ac:dyDescent="0.25">
      <c r="A110" t="s">
        <v>615</v>
      </c>
      <c r="B110" t="s">
        <v>913</v>
      </c>
      <c r="C110" t="s">
        <v>40</v>
      </c>
      <c r="D110" t="s">
        <v>707</v>
      </c>
      <c r="E110" t="s">
        <v>914</v>
      </c>
      <c r="F110" t="s">
        <v>915</v>
      </c>
      <c r="G110" t="s">
        <v>916</v>
      </c>
      <c r="H110" t="s">
        <v>460</v>
      </c>
      <c r="I110" t="s">
        <v>917</v>
      </c>
      <c r="L110" t="s">
        <v>918</v>
      </c>
      <c r="N110" t="s">
        <v>46</v>
      </c>
      <c r="O110" t="s">
        <v>919</v>
      </c>
      <c r="R110" s="1">
        <v>45553.437830405092</v>
      </c>
      <c r="S110" t="s">
        <v>49</v>
      </c>
    </row>
    <row r="111" spans="1:19" x14ac:dyDescent="0.25">
      <c r="A111" t="s">
        <v>615</v>
      </c>
      <c r="B111" t="s">
        <v>920</v>
      </c>
      <c r="C111" t="s">
        <v>376</v>
      </c>
      <c r="D111" t="s">
        <v>707</v>
      </c>
      <c r="E111" t="s">
        <v>914</v>
      </c>
      <c r="F111" t="s">
        <v>915</v>
      </c>
      <c r="G111" t="s">
        <v>921</v>
      </c>
      <c r="H111" t="s">
        <v>44</v>
      </c>
      <c r="I111" t="s">
        <v>45</v>
      </c>
      <c r="L111" t="s">
        <v>918</v>
      </c>
      <c r="N111" t="s">
        <v>46</v>
      </c>
      <c r="O111" t="s">
        <v>922</v>
      </c>
      <c r="R111" s="1">
        <v>45553.437830405092</v>
      </c>
      <c r="S111" t="s">
        <v>49</v>
      </c>
    </row>
    <row r="112" spans="1:19" x14ac:dyDescent="0.25">
      <c r="A112" t="s">
        <v>615</v>
      </c>
      <c r="B112" t="s">
        <v>923</v>
      </c>
      <c r="C112" t="s">
        <v>40</v>
      </c>
      <c r="D112" t="s">
        <v>707</v>
      </c>
      <c r="E112" s="2" t="s">
        <v>924</v>
      </c>
      <c r="F112" s="2" t="s">
        <v>925</v>
      </c>
      <c r="G112" t="s">
        <v>926</v>
      </c>
      <c r="H112" t="s">
        <v>460</v>
      </c>
      <c r="I112" t="s">
        <v>917</v>
      </c>
      <c r="N112" t="s">
        <v>46</v>
      </c>
      <c r="O112" t="s">
        <v>919</v>
      </c>
      <c r="R112" s="1">
        <v>45553.437830405092</v>
      </c>
      <c r="S112" t="s">
        <v>49</v>
      </c>
    </row>
    <row r="113" spans="1:19" x14ac:dyDescent="0.25">
      <c r="A113" t="s">
        <v>615</v>
      </c>
      <c r="B113" t="s">
        <v>927</v>
      </c>
      <c r="C113" t="s">
        <v>40</v>
      </c>
      <c r="D113" t="s">
        <v>707</v>
      </c>
      <c r="E113" s="2" t="s">
        <v>928</v>
      </c>
      <c r="F113" s="2" t="s">
        <v>929</v>
      </c>
      <c r="G113" t="s">
        <v>930</v>
      </c>
      <c r="H113" t="s">
        <v>460</v>
      </c>
      <c r="I113" t="s">
        <v>917</v>
      </c>
      <c r="N113" t="s">
        <v>46</v>
      </c>
      <c r="O113" t="s">
        <v>919</v>
      </c>
      <c r="R113" s="1">
        <v>45553.437830405092</v>
      </c>
      <c r="S113" t="s">
        <v>49</v>
      </c>
    </row>
    <row r="114" spans="1:19" x14ac:dyDescent="0.25">
      <c r="A114" t="s">
        <v>615</v>
      </c>
      <c r="B114" t="s">
        <v>931</v>
      </c>
      <c r="C114" t="s">
        <v>40</v>
      </c>
      <c r="D114" t="s">
        <v>707</v>
      </c>
      <c r="E114" s="2" t="s">
        <v>932</v>
      </c>
      <c r="F114" s="2" t="s">
        <v>933</v>
      </c>
      <c r="G114" t="s">
        <v>934</v>
      </c>
      <c r="H114" t="s">
        <v>460</v>
      </c>
      <c r="I114" t="s">
        <v>917</v>
      </c>
      <c r="N114" t="s">
        <v>46</v>
      </c>
      <c r="O114" t="s">
        <v>919</v>
      </c>
      <c r="R114" s="1">
        <v>45553.437830405092</v>
      </c>
      <c r="S114" t="s">
        <v>49</v>
      </c>
    </row>
    <row r="115" spans="1:19" x14ac:dyDescent="0.25">
      <c r="A115" t="s">
        <v>615</v>
      </c>
      <c r="B115" t="s">
        <v>935</v>
      </c>
      <c r="C115" t="s">
        <v>40</v>
      </c>
      <c r="D115" t="s">
        <v>707</v>
      </c>
      <c r="E115" s="2" t="s">
        <v>936</v>
      </c>
      <c r="F115" s="2" t="s">
        <v>937</v>
      </c>
      <c r="G115" t="s">
        <v>938</v>
      </c>
      <c r="H115" t="s">
        <v>460</v>
      </c>
      <c r="I115" t="s">
        <v>917</v>
      </c>
      <c r="N115" t="s">
        <v>46</v>
      </c>
      <c r="O115" t="s">
        <v>919</v>
      </c>
      <c r="R115" s="1">
        <v>45553.437830405092</v>
      </c>
      <c r="S115" t="s">
        <v>49</v>
      </c>
    </row>
    <row r="116" spans="1:19" x14ac:dyDescent="0.25">
      <c r="A116" t="s">
        <v>615</v>
      </c>
      <c r="B116" t="s">
        <v>939</v>
      </c>
      <c r="C116" t="s">
        <v>40</v>
      </c>
      <c r="D116" t="s">
        <v>707</v>
      </c>
      <c r="E116" s="2" t="s">
        <v>940</v>
      </c>
      <c r="F116" s="2" t="s">
        <v>941</v>
      </c>
      <c r="G116" t="s">
        <v>942</v>
      </c>
      <c r="H116" t="s">
        <v>460</v>
      </c>
      <c r="I116" t="s">
        <v>917</v>
      </c>
      <c r="N116" t="s">
        <v>46</v>
      </c>
      <c r="O116" t="s">
        <v>919</v>
      </c>
      <c r="R116" s="1">
        <v>45553.437830405092</v>
      </c>
      <c r="S116" t="s">
        <v>49</v>
      </c>
    </row>
    <row r="117" spans="1:19" x14ac:dyDescent="0.25">
      <c r="A117" t="s">
        <v>615</v>
      </c>
      <c r="B117" t="s">
        <v>943</v>
      </c>
      <c r="C117" t="s">
        <v>40</v>
      </c>
      <c r="D117" t="s">
        <v>707</v>
      </c>
      <c r="E117" s="2" t="s">
        <v>944</v>
      </c>
      <c r="F117" s="2" t="s">
        <v>945</v>
      </c>
      <c r="G117" t="s">
        <v>946</v>
      </c>
      <c r="H117" t="s">
        <v>460</v>
      </c>
      <c r="I117" t="s">
        <v>917</v>
      </c>
      <c r="N117" t="s">
        <v>46</v>
      </c>
      <c r="O117" t="s">
        <v>919</v>
      </c>
      <c r="R117" s="1">
        <v>45553.437830405092</v>
      </c>
      <c r="S117" t="s">
        <v>49</v>
      </c>
    </row>
    <row r="118" spans="1:19" x14ac:dyDescent="0.25">
      <c r="A118" t="s">
        <v>615</v>
      </c>
      <c r="B118" t="s">
        <v>947</v>
      </c>
      <c r="C118" t="s">
        <v>40</v>
      </c>
      <c r="D118" t="s">
        <v>707</v>
      </c>
      <c r="E118" s="2" t="s">
        <v>948</v>
      </c>
      <c r="F118" s="2" t="s">
        <v>949</v>
      </c>
      <c r="G118" t="s">
        <v>950</v>
      </c>
      <c r="H118" t="s">
        <v>460</v>
      </c>
      <c r="I118" t="s">
        <v>917</v>
      </c>
      <c r="N118" t="s">
        <v>46</v>
      </c>
      <c r="O118" t="s">
        <v>919</v>
      </c>
      <c r="R118" s="1">
        <v>45553.437830405092</v>
      </c>
      <c r="S118" t="s">
        <v>49</v>
      </c>
    </row>
    <row r="119" spans="1:19" x14ac:dyDescent="0.25">
      <c r="A119" t="s">
        <v>615</v>
      </c>
      <c r="B119" t="s">
        <v>951</v>
      </c>
      <c r="C119" t="s">
        <v>40</v>
      </c>
      <c r="D119" t="s">
        <v>707</v>
      </c>
      <c r="E119" s="2" t="s">
        <v>952</v>
      </c>
      <c r="F119" s="2" t="s">
        <v>953</v>
      </c>
      <c r="G119" t="s">
        <v>954</v>
      </c>
      <c r="H119" t="s">
        <v>460</v>
      </c>
      <c r="I119" t="s">
        <v>917</v>
      </c>
      <c r="N119" t="s">
        <v>46</v>
      </c>
      <c r="O119" t="s">
        <v>919</v>
      </c>
      <c r="R119" s="1">
        <v>45553.437830405092</v>
      </c>
      <c r="S119" t="s">
        <v>49</v>
      </c>
    </row>
    <row r="120" spans="1:19" x14ac:dyDescent="0.25">
      <c r="A120" t="s">
        <v>615</v>
      </c>
      <c r="B120" t="s">
        <v>955</v>
      </c>
      <c r="C120" t="s">
        <v>40</v>
      </c>
      <c r="D120" t="s">
        <v>707</v>
      </c>
      <c r="E120" s="2" t="s">
        <v>956</v>
      </c>
      <c r="F120" s="2" t="s">
        <v>957</v>
      </c>
      <c r="G120" t="s">
        <v>958</v>
      </c>
      <c r="H120" t="s">
        <v>460</v>
      </c>
      <c r="I120" t="s">
        <v>917</v>
      </c>
      <c r="N120" t="s">
        <v>46</v>
      </c>
      <c r="O120" t="s">
        <v>919</v>
      </c>
      <c r="R120" s="1">
        <v>45553.437830405092</v>
      </c>
      <c r="S120" t="s">
        <v>49</v>
      </c>
    </row>
    <row r="121" spans="1:19" x14ac:dyDescent="0.25">
      <c r="A121" t="s">
        <v>615</v>
      </c>
      <c r="B121" t="s">
        <v>959</v>
      </c>
      <c r="C121" t="s">
        <v>40</v>
      </c>
      <c r="D121" t="s">
        <v>707</v>
      </c>
      <c r="E121" s="2" t="s">
        <v>960</v>
      </c>
      <c r="F121" s="2" t="s">
        <v>961</v>
      </c>
      <c r="G121" t="s">
        <v>962</v>
      </c>
      <c r="H121" t="s">
        <v>460</v>
      </c>
      <c r="I121" t="s">
        <v>917</v>
      </c>
      <c r="N121" t="s">
        <v>46</v>
      </c>
      <c r="O121" t="s">
        <v>919</v>
      </c>
      <c r="R121" s="1">
        <v>45553.437830405092</v>
      </c>
      <c r="S121" t="s">
        <v>49</v>
      </c>
    </row>
    <row r="122" spans="1:19" x14ac:dyDescent="0.25">
      <c r="A122" t="s">
        <v>615</v>
      </c>
      <c r="B122" t="s">
        <v>963</v>
      </c>
      <c r="C122" t="s">
        <v>40</v>
      </c>
      <c r="D122" t="s">
        <v>707</v>
      </c>
      <c r="E122" s="2" t="s">
        <v>964</v>
      </c>
      <c r="F122" s="2" t="s">
        <v>965</v>
      </c>
      <c r="G122" t="s">
        <v>966</v>
      </c>
      <c r="H122" t="s">
        <v>460</v>
      </c>
      <c r="I122" t="s">
        <v>917</v>
      </c>
      <c r="N122" t="s">
        <v>46</v>
      </c>
      <c r="O122" t="s">
        <v>919</v>
      </c>
      <c r="R122" s="1">
        <v>45553.437830405092</v>
      </c>
      <c r="S122" t="s">
        <v>49</v>
      </c>
    </row>
    <row r="123" spans="1:19" x14ac:dyDescent="0.25">
      <c r="A123" t="s">
        <v>615</v>
      </c>
      <c r="B123" t="s">
        <v>967</v>
      </c>
      <c r="C123" t="s">
        <v>40</v>
      </c>
      <c r="D123" t="s">
        <v>707</v>
      </c>
      <c r="E123" s="2" t="s">
        <v>968</v>
      </c>
      <c r="F123" s="2" t="s">
        <v>969</v>
      </c>
      <c r="G123" t="s">
        <v>970</v>
      </c>
      <c r="H123" t="s">
        <v>460</v>
      </c>
      <c r="I123" t="s">
        <v>917</v>
      </c>
      <c r="N123" t="s">
        <v>46</v>
      </c>
      <c r="O123" t="s">
        <v>919</v>
      </c>
      <c r="R123" s="1">
        <v>45553.437830405092</v>
      </c>
      <c r="S123" t="s">
        <v>49</v>
      </c>
    </row>
    <row r="124" spans="1:19" x14ac:dyDescent="0.25">
      <c r="A124" t="s">
        <v>615</v>
      </c>
      <c r="B124" t="s">
        <v>971</v>
      </c>
      <c r="C124" t="s">
        <v>40</v>
      </c>
      <c r="D124" t="s">
        <v>707</v>
      </c>
      <c r="E124" s="2" t="s">
        <v>972</v>
      </c>
      <c r="F124" s="2" t="s">
        <v>973</v>
      </c>
      <c r="G124" t="s">
        <v>974</v>
      </c>
      <c r="H124" t="s">
        <v>460</v>
      </c>
      <c r="I124" t="s">
        <v>917</v>
      </c>
      <c r="N124" t="s">
        <v>46</v>
      </c>
      <c r="O124" t="s">
        <v>919</v>
      </c>
      <c r="R124" s="1">
        <v>45553.437830405092</v>
      </c>
      <c r="S124" t="s">
        <v>49</v>
      </c>
    </row>
    <row r="125" spans="1:19" x14ac:dyDescent="0.25">
      <c r="A125" t="s">
        <v>615</v>
      </c>
      <c r="B125" t="s">
        <v>975</v>
      </c>
      <c r="C125" t="s">
        <v>40</v>
      </c>
      <c r="D125" t="s">
        <v>707</v>
      </c>
      <c r="E125" s="2" t="s">
        <v>976</v>
      </c>
      <c r="F125" s="2" t="s">
        <v>977</v>
      </c>
      <c r="G125" t="s">
        <v>978</v>
      </c>
      <c r="H125" t="s">
        <v>460</v>
      </c>
      <c r="I125" t="s">
        <v>917</v>
      </c>
      <c r="N125" t="s">
        <v>46</v>
      </c>
      <c r="O125" t="s">
        <v>919</v>
      </c>
      <c r="R125" s="1">
        <v>45553.437830405092</v>
      </c>
      <c r="S125" t="s">
        <v>49</v>
      </c>
    </row>
    <row r="126" spans="1:19" x14ac:dyDescent="0.25">
      <c r="A126" t="s">
        <v>615</v>
      </c>
      <c r="B126" t="s">
        <v>979</v>
      </c>
      <c r="C126" t="s">
        <v>376</v>
      </c>
      <c r="D126" t="s">
        <v>707</v>
      </c>
      <c r="E126" s="2" t="s">
        <v>924</v>
      </c>
      <c r="F126" s="2" t="s">
        <v>925</v>
      </c>
      <c r="G126" t="s">
        <v>980</v>
      </c>
      <c r="H126" t="s">
        <v>44</v>
      </c>
      <c r="I126" t="s">
        <v>45</v>
      </c>
      <c r="N126" t="s">
        <v>46</v>
      </c>
      <c r="O126" t="s">
        <v>922</v>
      </c>
      <c r="R126" s="1">
        <v>45553.437830405092</v>
      </c>
      <c r="S126" t="s">
        <v>49</v>
      </c>
    </row>
    <row r="127" spans="1:19" x14ac:dyDescent="0.25">
      <c r="A127" t="s">
        <v>615</v>
      </c>
      <c r="B127" t="s">
        <v>981</v>
      </c>
      <c r="C127" t="s">
        <v>376</v>
      </c>
      <c r="D127" t="s">
        <v>707</v>
      </c>
      <c r="E127" s="2" t="s">
        <v>928</v>
      </c>
      <c r="F127" s="2" t="s">
        <v>929</v>
      </c>
      <c r="G127" t="s">
        <v>982</v>
      </c>
      <c r="H127" t="s">
        <v>44</v>
      </c>
      <c r="I127" t="s">
        <v>45</v>
      </c>
      <c r="N127" t="s">
        <v>46</v>
      </c>
      <c r="O127" t="s">
        <v>922</v>
      </c>
      <c r="R127" s="1">
        <v>45553.437830405092</v>
      </c>
      <c r="S127" t="s">
        <v>49</v>
      </c>
    </row>
    <row r="128" spans="1:19" x14ac:dyDescent="0.25">
      <c r="A128" t="s">
        <v>615</v>
      </c>
      <c r="B128" t="s">
        <v>983</v>
      </c>
      <c r="C128" t="s">
        <v>376</v>
      </c>
      <c r="D128" t="s">
        <v>707</v>
      </c>
      <c r="E128" s="2" t="s">
        <v>932</v>
      </c>
      <c r="F128" s="2" t="s">
        <v>933</v>
      </c>
      <c r="G128" t="s">
        <v>984</v>
      </c>
      <c r="H128" t="s">
        <v>44</v>
      </c>
      <c r="I128" t="s">
        <v>45</v>
      </c>
      <c r="N128" t="s">
        <v>46</v>
      </c>
      <c r="O128" t="s">
        <v>922</v>
      </c>
      <c r="R128" s="1">
        <v>45553.437830405092</v>
      </c>
      <c r="S128" t="s">
        <v>49</v>
      </c>
    </row>
    <row r="129" spans="1:19" x14ac:dyDescent="0.25">
      <c r="A129" t="s">
        <v>615</v>
      </c>
      <c r="B129" t="s">
        <v>985</v>
      </c>
      <c r="C129" t="s">
        <v>376</v>
      </c>
      <c r="D129" t="s">
        <v>707</v>
      </c>
      <c r="E129" s="2" t="s">
        <v>936</v>
      </c>
      <c r="F129" s="2" t="s">
        <v>937</v>
      </c>
      <c r="G129" t="s">
        <v>986</v>
      </c>
      <c r="H129" t="s">
        <v>44</v>
      </c>
      <c r="I129" t="s">
        <v>45</v>
      </c>
      <c r="N129" t="s">
        <v>46</v>
      </c>
      <c r="O129" t="s">
        <v>922</v>
      </c>
      <c r="R129" s="1">
        <v>45553.437830405092</v>
      </c>
      <c r="S129" t="s">
        <v>49</v>
      </c>
    </row>
    <row r="130" spans="1:19" x14ac:dyDescent="0.25">
      <c r="A130" t="s">
        <v>615</v>
      </c>
      <c r="B130" t="s">
        <v>987</v>
      </c>
      <c r="C130" t="s">
        <v>376</v>
      </c>
      <c r="D130" t="s">
        <v>707</v>
      </c>
      <c r="E130" s="2" t="s">
        <v>940</v>
      </c>
      <c r="F130" s="2" t="s">
        <v>941</v>
      </c>
      <c r="G130" t="s">
        <v>988</v>
      </c>
      <c r="H130" t="s">
        <v>44</v>
      </c>
      <c r="I130" t="s">
        <v>45</v>
      </c>
      <c r="N130" t="s">
        <v>46</v>
      </c>
      <c r="O130" t="s">
        <v>922</v>
      </c>
      <c r="R130" s="1">
        <v>45553.437830405092</v>
      </c>
      <c r="S130" t="s">
        <v>49</v>
      </c>
    </row>
    <row r="131" spans="1:19" x14ac:dyDescent="0.25">
      <c r="A131" t="s">
        <v>615</v>
      </c>
      <c r="B131" t="s">
        <v>989</v>
      </c>
      <c r="C131" t="s">
        <v>376</v>
      </c>
      <c r="D131" t="s">
        <v>707</v>
      </c>
      <c r="E131" s="2" t="s">
        <v>944</v>
      </c>
      <c r="F131" s="2" t="s">
        <v>945</v>
      </c>
      <c r="G131" t="s">
        <v>990</v>
      </c>
      <c r="H131" t="s">
        <v>44</v>
      </c>
      <c r="I131" t="s">
        <v>45</v>
      </c>
      <c r="N131" t="s">
        <v>46</v>
      </c>
      <c r="O131" t="s">
        <v>922</v>
      </c>
      <c r="R131" s="1">
        <v>45553.437830405092</v>
      </c>
      <c r="S131" t="s">
        <v>49</v>
      </c>
    </row>
    <row r="132" spans="1:19" x14ac:dyDescent="0.25">
      <c r="A132" t="s">
        <v>615</v>
      </c>
      <c r="B132" t="s">
        <v>991</v>
      </c>
      <c r="C132" t="s">
        <v>376</v>
      </c>
      <c r="D132" t="s">
        <v>707</v>
      </c>
      <c r="E132" s="2" t="s">
        <v>948</v>
      </c>
      <c r="F132" s="2" t="s">
        <v>949</v>
      </c>
      <c r="G132" t="s">
        <v>992</v>
      </c>
      <c r="H132" t="s">
        <v>44</v>
      </c>
      <c r="I132" t="s">
        <v>45</v>
      </c>
      <c r="N132" t="s">
        <v>46</v>
      </c>
      <c r="O132" t="s">
        <v>922</v>
      </c>
      <c r="R132" s="1">
        <v>45553.437830405092</v>
      </c>
      <c r="S132" t="s">
        <v>49</v>
      </c>
    </row>
    <row r="133" spans="1:19" x14ac:dyDescent="0.25">
      <c r="A133" t="s">
        <v>615</v>
      </c>
      <c r="B133" t="s">
        <v>993</v>
      </c>
      <c r="C133" t="s">
        <v>376</v>
      </c>
      <c r="D133" t="s">
        <v>707</v>
      </c>
      <c r="E133" s="2" t="s">
        <v>952</v>
      </c>
      <c r="F133" s="2" t="s">
        <v>953</v>
      </c>
      <c r="G133" t="s">
        <v>994</v>
      </c>
      <c r="H133" t="s">
        <v>44</v>
      </c>
      <c r="I133" t="s">
        <v>45</v>
      </c>
      <c r="N133" t="s">
        <v>46</v>
      </c>
      <c r="O133" t="s">
        <v>922</v>
      </c>
      <c r="R133" s="1">
        <v>45553.437830405092</v>
      </c>
      <c r="S133" t="s">
        <v>49</v>
      </c>
    </row>
    <row r="134" spans="1:19" x14ac:dyDescent="0.25">
      <c r="A134" t="s">
        <v>615</v>
      </c>
      <c r="B134" t="s">
        <v>995</v>
      </c>
      <c r="C134" t="s">
        <v>376</v>
      </c>
      <c r="D134" t="s">
        <v>707</v>
      </c>
      <c r="E134" s="2" t="s">
        <v>956</v>
      </c>
      <c r="F134" s="2" t="s">
        <v>957</v>
      </c>
      <c r="G134" t="s">
        <v>996</v>
      </c>
      <c r="H134" t="s">
        <v>44</v>
      </c>
      <c r="I134" t="s">
        <v>45</v>
      </c>
      <c r="N134" t="s">
        <v>46</v>
      </c>
      <c r="O134" t="s">
        <v>922</v>
      </c>
      <c r="R134" s="1">
        <v>45553.437830405092</v>
      </c>
      <c r="S134" t="s">
        <v>49</v>
      </c>
    </row>
    <row r="135" spans="1:19" x14ac:dyDescent="0.25">
      <c r="A135" t="s">
        <v>615</v>
      </c>
      <c r="B135" t="s">
        <v>997</v>
      </c>
      <c r="C135" t="s">
        <v>376</v>
      </c>
      <c r="D135" t="s">
        <v>707</v>
      </c>
      <c r="E135" s="2" t="s">
        <v>960</v>
      </c>
      <c r="F135" s="2" t="s">
        <v>961</v>
      </c>
      <c r="G135" t="s">
        <v>998</v>
      </c>
      <c r="H135" t="s">
        <v>44</v>
      </c>
      <c r="I135" t="s">
        <v>45</v>
      </c>
      <c r="N135" t="s">
        <v>46</v>
      </c>
      <c r="O135" t="s">
        <v>922</v>
      </c>
      <c r="R135" s="1">
        <v>45553.437830405092</v>
      </c>
      <c r="S135" t="s">
        <v>49</v>
      </c>
    </row>
    <row r="136" spans="1:19" x14ac:dyDescent="0.25">
      <c r="A136" t="s">
        <v>615</v>
      </c>
      <c r="B136" t="s">
        <v>999</v>
      </c>
      <c r="C136" t="s">
        <v>376</v>
      </c>
      <c r="D136" t="s">
        <v>707</v>
      </c>
      <c r="E136" s="2" t="s">
        <v>964</v>
      </c>
      <c r="F136" s="2" t="s">
        <v>965</v>
      </c>
      <c r="G136" t="s">
        <v>1000</v>
      </c>
      <c r="H136" t="s">
        <v>44</v>
      </c>
      <c r="I136" t="s">
        <v>45</v>
      </c>
      <c r="N136" t="s">
        <v>46</v>
      </c>
      <c r="O136" t="s">
        <v>922</v>
      </c>
      <c r="R136" s="1">
        <v>45553.437830405092</v>
      </c>
      <c r="S136" t="s">
        <v>49</v>
      </c>
    </row>
    <row r="137" spans="1:19" x14ac:dyDescent="0.25">
      <c r="A137" t="s">
        <v>615</v>
      </c>
      <c r="B137" t="s">
        <v>1001</v>
      </c>
      <c r="C137" t="s">
        <v>376</v>
      </c>
      <c r="D137" t="s">
        <v>707</v>
      </c>
      <c r="E137" s="2" t="s">
        <v>968</v>
      </c>
      <c r="F137" s="2" t="s">
        <v>969</v>
      </c>
      <c r="G137" t="s">
        <v>1002</v>
      </c>
      <c r="H137" t="s">
        <v>44</v>
      </c>
      <c r="I137" t="s">
        <v>45</v>
      </c>
      <c r="N137" t="s">
        <v>46</v>
      </c>
      <c r="O137" t="s">
        <v>922</v>
      </c>
      <c r="R137" s="1">
        <v>45553.437830405092</v>
      </c>
      <c r="S137" t="s">
        <v>49</v>
      </c>
    </row>
    <row r="138" spans="1:19" x14ac:dyDescent="0.25">
      <c r="A138" t="s">
        <v>615</v>
      </c>
      <c r="B138" t="s">
        <v>1003</v>
      </c>
      <c r="C138" t="s">
        <v>376</v>
      </c>
      <c r="D138" t="s">
        <v>707</v>
      </c>
      <c r="E138" s="2" t="s">
        <v>972</v>
      </c>
      <c r="F138" s="2" t="s">
        <v>973</v>
      </c>
      <c r="G138" t="s">
        <v>1004</v>
      </c>
      <c r="H138" t="s">
        <v>44</v>
      </c>
      <c r="I138" t="s">
        <v>45</v>
      </c>
      <c r="N138" t="s">
        <v>46</v>
      </c>
      <c r="O138" t="s">
        <v>922</v>
      </c>
      <c r="R138" s="1">
        <v>45553.437830405092</v>
      </c>
      <c r="S138" t="s">
        <v>49</v>
      </c>
    </row>
    <row r="139" spans="1:19" x14ac:dyDescent="0.25">
      <c r="A139" t="s">
        <v>615</v>
      </c>
      <c r="B139" t="s">
        <v>1005</v>
      </c>
      <c r="C139" t="s">
        <v>376</v>
      </c>
      <c r="D139" t="s">
        <v>707</v>
      </c>
      <c r="E139" s="2" t="s">
        <v>976</v>
      </c>
      <c r="F139" s="2" t="s">
        <v>977</v>
      </c>
      <c r="G139" t="s">
        <v>1006</v>
      </c>
      <c r="H139" t="s">
        <v>44</v>
      </c>
      <c r="I139" t="s">
        <v>45</v>
      </c>
      <c r="N139" t="s">
        <v>46</v>
      </c>
      <c r="O139" t="s">
        <v>922</v>
      </c>
      <c r="R139" s="1">
        <v>45553.437830405092</v>
      </c>
      <c r="S139" t="s">
        <v>49</v>
      </c>
    </row>
    <row r="140" spans="1:19" x14ac:dyDescent="0.25">
      <c r="A140" t="s">
        <v>615</v>
      </c>
      <c r="B140" t="s">
        <v>1007</v>
      </c>
      <c r="C140" t="s">
        <v>40</v>
      </c>
      <c r="D140" t="s">
        <v>707</v>
      </c>
      <c r="E140" t="s">
        <v>1008</v>
      </c>
      <c r="F140" t="s">
        <v>1009</v>
      </c>
      <c r="G140" t="s">
        <v>1010</v>
      </c>
      <c r="H140" t="s">
        <v>460</v>
      </c>
      <c r="I140" t="s">
        <v>500</v>
      </c>
      <c r="L140" t="s">
        <v>1011</v>
      </c>
      <c r="N140" t="s">
        <v>46</v>
      </c>
      <c r="O140" t="s">
        <v>1012</v>
      </c>
      <c r="R140" s="1">
        <v>45553.437830405092</v>
      </c>
      <c r="S140" t="s">
        <v>49</v>
      </c>
    </row>
    <row r="141" spans="1:19" x14ac:dyDescent="0.25">
      <c r="A141" t="s">
        <v>615</v>
      </c>
      <c r="B141" t="s">
        <v>1013</v>
      </c>
      <c r="C141" t="s">
        <v>376</v>
      </c>
      <c r="D141" t="s">
        <v>707</v>
      </c>
      <c r="E141" t="s">
        <v>1008</v>
      </c>
      <c r="F141" t="s">
        <v>1009</v>
      </c>
      <c r="G141" t="s">
        <v>1014</v>
      </c>
      <c r="H141" t="s">
        <v>44</v>
      </c>
      <c r="I141" t="s">
        <v>45</v>
      </c>
      <c r="L141" t="s">
        <v>1011</v>
      </c>
      <c r="N141" t="s">
        <v>46</v>
      </c>
      <c r="O141" t="s">
        <v>1015</v>
      </c>
      <c r="R141" s="1">
        <v>45553.437830405092</v>
      </c>
      <c r="S141" t="s">
        <v>49</v>
      </c>
    </row>
    <row r="142" spans="1:19" x14ac:dyDescent="0.25">
      <c r="A142" t="s">
        <v>615</v>
      </c>
      <c r="B142" t="s">
        <v>1016</v>
      </c>
      <c r="C142" t="s">
        <v>40</v>
      </c>
      <c r="D142" t="s">
        <v>707</v>
      </c>
      <c r="E142" t="s">
        <v>1008</v>
      </c>
      <c r="F142" t="s">
        <v>1009</v>
      </c>
      <c r="G142" t="s">
        <v>1010</v>
      </c>
      <c r="H142" t="s">
        <v>63</v>
      </c>
      <c r="I142" t="s">
        <v>711</v>
      </c>
      <c r="L142" t="s">
        <v>918</v>
      </c>
      <c r="N142" t="s">
        <v>46</v>
      </c>
      <c r="O142" t="s">
        <v>892</v>
      </c>
      <c r="R142" s="1">
        <v>45553.437830405092</v>
      </c>
      <c r="S142" t="s">
        <v>49</v>
      </c>
    </row>
    <row r="143" spans="1:19" x14ac:dyDescent="0.25">
      <c r="A143" t="s">
        <v>615</v>
      </c>
      <c r="B143" t="s">
        <v>1017</v>
      </c>
      <c r="C143" t="s">
        <v>40</v>
      </c>
      <c r="D143" t="s">
        <v>707</v>
      </c>
      <c r="E143" s="2" t="s">
        <v>1018</v>
      </c>
      <c r="F143" t="s">
        <v>1019</v>
      </c>
      <c r="G143" t="s">
        <v>1020</v>
      </c>
      <c r="H143" t="s">
        <v>460</v>
      </c>
      <c r="I143" t="s">
        <v>823</v>
      </c>
      <c r="N143" t="s">
        <v>46</v>
      </c>
      <c r="O143" t="s">
        <v>825</v>
      </c>
      <c r="R143" s="1">
        <v>45553.437830405092</v>
      </c>
      <c r="S143" t="s">
        <v>49</v>
      </c>
    </row>
    <row r="144" spans="1:19" x14ac:dyDescent="0.25">
      <c r="A144" t="s">
        <v>615</v>
      </c>
      <c r="B144" t="s">
        <v>1021</v>
      </c>
      <c r="C144" t="s">
        <v>40</v>
      </c>
      <c r="D144" t="s">
        <v>707</v>
      </c>
      <c r="E144" s="2" t="s">
        <v>1022</v>
      </c>
      <c r="F144" t="s">
        <v>1023</v>
      </c>
      <c r="G144" t="s">
        <v>1024</v>
      </c>
      <c r="H144" t="s">
        <v>460</v>
      </c>
      <c r="I144" t="s">
        <v>823</v>
      </c>
      <c r="N144" t="s">
        <v>46</v>
      </c>
      <c r="O144" t="s">
        <v>825</v>
      </c>
      <c r="R144" s="1">
        <v>45553.437830405092</v>
      </c>
      <c r="S144" t="s">
        <v>49</v>
      </c>
    </row>
    <row r="145" spans="1:19" x14ac:dyDescent="0.25">
      <c r="A145" t="s">
        <v>615</v>
      </c>
      <c r="B145" t="s">
        <v>1025</v>
      </c>
      <c r="C145" t="s">
        <v>40</v>
      </c>
      <c r="D145" t="s">
        <v>707</v>
      </c>
      <c r="E145" s="2" t="s">
        <v>1026</v>
      </c>
      <c r="F145" t="s">
        <v>1027</v>
      </c>
      <c r="G145" t="s">
        <v>1028</v>
      </c>
      <c r="H145" t="s">
        <v>460</v>
      </c>
      <c r="I145" t="s">
        <v>823</v>
      </c>
      <c r="N145" t="s">
        <v>46</v>
      </c>
      <c r="O145" t="s">
        <v>825</v>
      </c>
      <c r="R145" s="1">
        <v>45553.437830405092</v>
      </c>
      <c r="S145" t="s">
        <v>49</v>
      </c>
    </row>
    <row r="146" spans="1:19" x14ac:dyDescent="0.25">
      <c r="A146" t="s">
        <v>615</v>
      </c>
      <c r="B146" t="s">
        <v>1029</v>
      </c>
      <c r="C146" t="s">
        <v>40</v>
      </c>
      <c r="D146" t="s">
        <v>707</v>
      </c>
      <c r="E146" s="2" t="s">
        <v>1030</v>
      </c>
      <c r="F146" t="s">
        <v>1031</v>
      </c>
      <c r="G146" t="s">
        <v>1032</v>
      </c>
      <c r="H146" t="s">
        <v>460</v>
      </c>
      <c r="I146" t="s">
        <v>823</v>
      </c>
      <c r="N146" t="s">
        <v>46</v>
      </c>
      <c r="O146" t="s">
        <v>825</v>
      </c>
      <c r="R146" s="1">
        <v>45553.437830405092</v>
      </c>
      <c r="S146" t="s">
        <v>49</v>
      </c>
    </row>
    <row r="147" spans="1:19" x14ac:dyDescent="0.25">
      <c r="A147" t="s">
        <v>615</v>
      </c>
      <c r="B147" t="s">
        <v>1033</v>
      </c>
      <c r="C147" t="s">
        <v>40</v>
      </c>
      <c r="D147" t="s">
        <v>707</v>
      </c>
      <c r="E147" s="2" t="s">
        <v>1034</v>
      </c>
      <c r="F147" t="s">
        <v>1035</v>
      </c>
      <c r="G147" t="s">
        <v>1036</v>
      </c>
      <c r="H147" t="s">
        <v>460</v>
      </c>
      <c r="I147" t="s">
        <v>823</v>
      </c>
      <c r="N147" t="s">
        <v>46</v>
      </c>
      <c r="O147" t="s">
        <v>825</v>
      </c>
      <c r="R147" s="1">
        <v>45553.437830405092</v>
      </c>
      <c r="S147" t="s">
        <v>49</v>
      </c>
    </row>
    <row r="148" spans="1:19" x14ac:dyDescent="0.25">
      <c r="A148" t="s">
        <v>615</v>
      </c>
      <c r="B148" t="s">
        <v>1037</v>
      </c>
      <c r="C148" t="s">
        <v>40</v>
      </c>
      <c r="D148" t="s">
        <v>707</v>
      </c>
      <c r="E148" s="2" t="s">
        <v>1038</v>
      </c>
      <c r="F148" t="s">
        <v>1039</v>
      </c>
      <c r="G148" t="s">
        <v>1040</v>
      </c>
      <c r="H148" t="s">
        <v>460</v>
      </c>
      <c r="I148" t="s">
        <v>823</v>
      </c>
      <c r="N148" t="s">
        <v>46</v>
      </c>
      <c r="O148" t="s">
        <v>825</v>
      </c>
      <c r="R148" s="1">
        <v>45553.437830405092</v>
      </c>
      <c r="S148" t="s">
        <v>49</v>
      </c>
    </row>
    <row r="149" spans="1:19" x14ac:dyDescent="0.25">
      <c r="A149" t="s">
        <v>615</v>
      </c>
      <c r="B149" t="s">
        <v>1041</v>
      </c>
      <c r="C149" t="s">
        <v>40</v>
      </c>
      <c r="D149" t="s">
        <v>707</v>
      </c>
      <c r="E149" s="2" t="s">
        <v>1042</v>
      </c>
      <c r="F149" t="s">
        <v>1043</v>
      </c>
      <c r="G149" t="s">
        <v>1044</v>
      </c>
      <c r="H149" t="s">
        <v>460</v>
      </c>
      <c r="I149" t="s">
        <v>823</v>
      </c>
      <c r="N149" t="s">
        <v>46</v>
      </c>
      <c r="O149" t="s">
        <v>825</v>
      </c>
      <c r="R149" s="1">
        <v>45553.437830405092</v>
      </c>
      <c r="S149" t="s">
        <v>49</v>
      </c>
    </row>
    <row r="150" spans="1:19" x14ac:dyDescent="0.25">
      <c r="A150" t="s">
        <v>615</v>
      </c>
      <c r="B150" t="s">
        <v>1045</v>
      </c>
      <c r="C150" t="s">
        <v>40</v>
      </c>
      <c r="D150" t="s">
        <v>707</v>
      </c>
      <c r="E150" s="2" t="s">
        <v>1046</v>
      </c>
      <c r="F150" t="s">
        <v>1047</v>
      </c>
      <c r="G150" t="s">
        <v>1048</v>
      </c>
      <c r="H150" t="s">
        <v>460</v>
      </c>
      <c r="I150" t="s">
        <v>823</v>
      </c>
      <c r="N150" t="s">
        <v>46</v>
      </c>
      <c r="O150" t="s">
        <v>825</v>
      </c>
      <c r="R150" s="1">
        <v>45553.437830405092</v>
      </c>
      <c r="S150" t="s">
        <v>49</v>
      </c>
    </row>
    <row r="151" spans="1:19" x14ac:dyDescent="0.25">
      <c r="A151" t="s">
        <v>615</v>
      </c>
      <c r="B151" t="s">
        <v>1049</v>
      </c>
      <c r="C151" t="s">
        <v>40</v>
      </c>
      <c r="D151" t="s">
        <v>707</v>
      </c>
      <c r="E151" s="2" t="s">
        <v>1050</v>
      </c>
      <c r="F151" t="s">
        <v>1051</v>
      </c>
      <c r="G151" t="s">
        <v>1052</v>
      </c>
      <c r="H151" t="s">
        <v>460</v>
      </c>
      <c r="I151" t="s">
        <v>823</v>
      </c>
      <c r="N151" t="s">
        <v>46</v>
      </c>
      <c r="O151" t="s">
        <v>825</v>
      </c>
      <c r="R151" s="1">
        <v>45553.437830405092</v>
      </c>
      <c r="S151" t="s">
        <v>49</v>
      </c>
    </row>
    <row r="152" spans="1:19" x14ac:dyDescent="0.25">
      <c r="A152" t="s">
        <v>615</v>
      </c>
      <c r="B152" t="s">
        <v>1053</v>
      </c>
      <c r="C152" t="s">
        <v>40</v>
      </c>
      <c r="D152" t="s">
        <v>707</v>
      </c>
      <c r="E152" s="2" t="s">
        <v>1054</v>
      </c>
      <c r="F152" t="s">
        <v>1055</v>
      </c>
      <c r="G152" t="s">
        <v>1056</v>
      </c>
      <c r="H152" t="s">
        <v>460</v>
      </c>
      <c r="I152" t="s">
        <v>910</v>
      </c>
      <c r="N152" t="s">
        <v>46</v>
      </c>
      <c r="O152" t="s">
        <v>911</v>
      </c>
      <c r="R152" s="1">
        <v>45553.437830405092</v>
      </c>
      <c r="S152" t="s">
        <v>49</v>
      </c>
    </row>
    <row r="153" spans="1:19" x14ac:dyDescent="0.25">
      <c r="A153" t="s">
        <v>615</v>
      </c>
      <c r="B153" t="s">
        <v>1057</v>
      </c>
      <c r="C153" t="s">
        <v>40</v>
      </c>
      <c r="D153" t="s">
        <v>707</v>
      </c>
      <c r="E153" s="2" t="s">
        <v>1058</v>
      </c>
      <c r="F153" t="s">
        <v>1059</v>
      </c>
      <c r="G153" t="s">
        <v>1060</v>
      </c>
      <c r="H153" t="s">
        <v>460</v>
      </c>
      <c r="I153" t="s">
        <v>823</v>
      </c>
      <c r="N153" t="s">
        <v>46</v>
      </c>
      <c r="O153" t="s">
        <v>825</v>
      </c>
      <c r="R153" s="1">
        <v>45553.437830405092</v>
      </c>
      <c r="S153" t="s">
        <v>49</v>
      </c>
    </row>
    <row r="154" spans="1:19" x14ac:dyDescent="0.25">
      <c r="A154" t="s">
        <v>615</v>
      </c>
      <c r="B154" t="s">
        <v>1061</v>
      </c>
      <c r="C154" t="s">
        <v>40</v>
      </c>
      <c r="D154" t="s">
        <v>707</v>
      </c>
      <c r="E154" s="2" t="s">
        <v>1062</v>
      </c>
      <c r="F154" t="s">
        <v>1063</v>
      </c>
      <c r="G154" t="s">
        <v>1064</v>
      </c>
      <c r="H154" t="s">
        <v>460</v>
      </c>
      <c r="I154" t="s">
        <v>823</v>
      </c>
      <c r="N154" t="s">
        <v>46</v>
      </c>
      <c r="O154" t="s">
        <v>825</v>
      </c>
      <c r="R154" s="1">
        <v>45553.437830405092</v>
      </c>
      <c r="S154" t="s">
        <v>49</v>
      </c>
    </row>
    <row r="155" spans="1:19" x14ac:dyDescent="0.25">
      <c r="A155" t="s">
        <v>615</v>
      </c>
      <c r="B155" t="s">
        <v>1065</v>
      </c>
      <c r="C155" t="s">
        <v>40</v>
      </c>
      <c r="D155" t="s">
        <v>707</v>
      </c>
      <c r="E155" s="2" t="s">
        <v>1066</v>
      </c>
      <c r="F155" t="s">
        <v>1067</v>
      </c>
      <c r="G155" t="s">
        <v>1068</v>
      </c>
      <c r="H155" t="s">
        <v>460</v>
      </c>
      <c r="I155" t="s">
        <v>823</v>
      </c>
      <c r="N155" t="s">
        <v>46</v>
      </c>
      <c r="O155" t="s">
        <v>825</v>
      </c>
      <c r="R155" s="1">
        <v>45553.437830405092</v>
      </c>
      <c r="S155" t="s">
        <v>49</v>
      </c>
    </row>
    <row r="156" spans="1:19" x14ac:dyDescent="0.25">
      <c r="A156" t="s">
        <v>615</v>
      </c>
      <c r="B156" t="s">
        <v>1069</v>
      </c>
      <c r="C156" t="s">
        <v>40</v>
      </c>
      <c r="D156" t="s">
        <v>707</v>
      </c>
      <c r="E156" s="2" t="s">
        <v>1070</v>
      </c>
      <c r="F156" t="s">
        <v>1071</v>
      </c>
      <c r="G156" t="s">
        <v>1072</v>
      </c>
      <c r="H156" t="s">
        <v>460</v>
      </c>
      <c r="I156" t="s">
        <v>823</v>
      </c>
      <c r="N156" t="s">
        <v>46</v>
      </c>
      <c r="O156" t="s">
        <v>825</v>
      </c>
      <c r="R156" s="1">
        <v>45553.437830405092</v>
      </c>
      <c r="S156" t="s">
        <v>49</v>
      </c>
    </row>
    <row r="157" spans="1:19" x14ac:dyDescent="0.25">
      <c r="A157" t="s">
        <v>615</v>
      </c>
      <c r="B157" t="s">
        <v>1073</v>
      </c>
      <c r="C157" t="s">
        <v>40</v>
      </c>
      <c r="D157" t="s">
        <v>707</v>
      </c>
      <c r="E157" s="2" t="s">
        <v>1018</v>
      </c>
      <c r="F157" t="s">
        <v>1019</v>
      </c>
      <c r="G157" t="s">
        <v>1020</v>
      </c>
      <c r="H157" t="s">
        <v>63</v>
      </c>
      <c r="I157" t="s">
        <v>711</v>
      </c>
      <c r="N157" t="s">
        <v>46</v>
      </c>
      <c r="O157" t="s">
        <v>892</v>
      </c>
      <c r="R157" s="1">
        <v>45553.437830405092</v>
      </c>
      <c r="S157" t="s">
        <v>49</v>
      </c>
    </row>
    <row r="158" spans="1:19" x14ac:dyDescent="0.25">
      <c r="A158" t="s">
        <v>615</v>
      </c>
      <c r="B158" t="s">
        <v>1074</v>
      </c>
      <c r="C158" t="s">
        <v>40</v>
      </c>
      <c r="D158" t="s">
        <v>707</v>
      </c>
      <c r="E158" s="2" t="s">
        <v>1022</v>
      </c>
      <c r="F158" t="s">
        <v>1023</v>
      </c>
      <c r="G158" t="s">
        <v>1024</v>
      </c>
      <c r="H158" t="s">
        <v>63</v>
      </c>
      <c r="I158" t="s">
        <v>711</v>
      </c>
      <c r="N158" t="s">
        <v>46</v>
      </c>
      <c r="O158" t="s">
        <v>892</v>
      </c>
      <c r="R158" s="1">
        <v>45553.437830405092</v>
      </c>
      <c r="S158" t="s">
        <v>49</v>
      </c>
    </row>
    <row r="159" spans="1:19" x14ac:dyDescent="0.25">
      <c r="A159" t="s">
        <v>615</v>
      </c>
      <c r="B159" t="s">
        <v>1075</v>
      </c>
      <c r="C159" t="s">
        <v>40</v>
      </c>
      <c r="D159" t="s">
        <v>707</v>
      </c>
      <c r="E159" s="2" t="s">
        <v>1026</v>
      </c>
      <c r="F159" t="s">
        <v>1027</v>
      </c>
      <c r="G159" t="s">
        <v>1028</v>
      </c>
      <c r="H159" t="s">
        <v>63</v>
      </c>
      <c r="I159" t="s">
        <v>711</v>
      </c>
      <c r="N159" t="s">
        <v>46</v>
      </c>
      <c r="O159" t="s">
        <v>892</v>
      </c>
      <c r="R159" s="1">
        <v>45553.437830405092</v>
      </c>
      <c r="S159" t="s">
        <v>49</v>
      </c>
    </row>
    <row r="160" spans="1:19" x14ac:dyDescent="0.25">
      <c r="A160" t="s">
        <v>615</v>
      </c>
      <c r="B160" t="s">
        <v>1076</v>
      </c>
      <c r="C160" t="s">
        <v>40</v>
      </c>
      <c r="D160" t="s">
        <v>707</v>
      </c>
      <c r="E160" s="2" t="s">
        <v>1030</v>
      </c>
      <c r="F160" t="s">
        <v>1031</v>
      </c>
      <c r="G160" t="s">
        <v>1032</v>
      </c>
      <c r="H160" t="s">
        <v>63</v>
      </c>
      <c r="I160" t="s">
        <v>711</v>
      </c>
      <c r="N160" t="s">
        <v>46</v>
      </c>
      <c r="O160" t="s">
        <v>892</v>
      </c>
      <c r="R160" s="1">
        <v>45553.437830405092</v>
      </c>
      <c r="S160" t="s">
        <v>49</v>
      </c>
    </row>
    <row r="161" spans="1:19" x14ac:dyDescent="0.25">
      <c r="A161" t="s">
        <v>615</v>
      </c>
      <c r="B161" t="s">
        <v>1077</v>
      </c>
      <c r="C161" t="s">
        <v>40</v>
      </c>
      <c r="D161" t="s">
        <v>707</v>
      </c>
      <c r="E161" s="2" t="s">
        <v>1034</v>
      </c>
      <c r="F161" t="s">
        <v>1035</v>
      </c>
      <c r="G161" t="s">
        <v>1036</v>
      </c>
      <c r="H161" t="s">
        <v>63</v>
      </c>
      <c r="I161" t="s">
        <v>711</v>
      </c>
      <c r="N161" t="s">
        <v>46</v>
      </c>
      <c r="O161" t="s">
        <v>892</v>
      </c>
      <c r="R161" s="1">
        <v>45553.437830405092</v>
      </c>
      <c r="S161" t="s">
        <v>49</v>
      </c>
    </row>
    <row r="162" spans="1:19" x14ac:dyDescent="0.25">
      <c r="A162" t="s">
        <v>615</v>
      </c>
      <c r="B162" t="s">
        <v>1078</v>
      </c>
      <c r="C162" t="s">
        <v>40</v>
      </c>
      <c r="D162" t="s">
        <v>707</v>
      </c>
      <c r="E162" s="2" t="s">
        <v>1038</v>
      </c>
      <c r="F162" t="s">
        <v>1039</v>
      </c>
      <c r="G162" t="s">
        <v>1040</v>
      </c>
      <c r="H162" t="s">
        <v>63</v>
      </c>
      <c r="I162" t="s">
        <v>711</v>
      </c>
      <c r="N162" t="s">
        <v>46</v>
      </c>
      <c r="O162" t="s">
        <v>892</v>
      </c>
      <c r="R162" s="1">
        <v>45553.437830405092</v>
      </c>
      <c r="S162" t="s">
        <v>49</v>
      </c>
    </row>
    <row r="163" spans="1:19" x14ac:dyDescent="0.25">
      <c r="A163" t="s">
        <v>615</v>
      </c>
      <c r="B163" t="s">
        <v>1079</v>
      </c>
      <c r="C163" t="s">
        <v>40</v>
      </c>
      <c r="D163" t="s">
        <v>707</v>
      </c>
      <c r="E163" s="2" t="s">
        <v>1042</v>
      </c>
      <c r="F163" t="s">
        <v>1043</v>
      </c>
      <c r="G163" t="s">
        <v>1044</v>
      </c>
      <c r="H163" t="s">
        <v>63</v>
      </c>
      <c r="I163" t="s">
        <v>711</v>
      </c>
      <c r="N163" t="s">
        <v>46</v>
      </c>
      <c r="O163" t="s">
        <v>892</v>
      </c>
      <c r="R163" s="1">
        <v>45553.437830405092</v>
      </c>
      <c r="S163" t="s">
        <v>49</v>
      </c>
    </row>
    <row r="164" spans="1:19" x14ac:dyDescent="0.25">
      <c r="A164" t="s">
        <v>615</v>
      </c>
      <c r="B164" t="s">
        <v>1080</v>
      </c>
      <c r="C164" t="s">
        <v>40</v>
      </c>
      <c r="D164" t="s">
        <v>707</v>
      </c>
      <c r="E164" s="2" t="s">
        <v>1046</v>
      </c>
      <c r="F164" t="s">
        <v>1047</v>
      </c>
      <c r="G164" t="s">
        <v>1048</v>
      </c>
      <c r="H164" t="s">
        <v>63</v>
      </c>
      <c r="I164" t="s">
        <v>711</v>
      </c>
      <c r="N164" t="s">
        <v>46</v>
      </c>
      <c r="O164" t="s">
        <v>892</v>
      </c>
      <c r="R164" s="1">
        <v>45553.437830405092</v>
      </c>
      <c r="S164" t="s">
        <v>49</v>
      </c>
    </row>
    <row r="165" spans="1:19" x14ac:dyDescent="0.25">
      <c r="A165" t="s">
        <v>615</v>
      </c>
      <c r="B165" t="s">
        <v>1081</v>
      </c>
      <c r="C165" t="s">
        <v>40</v>
      </c>
      <c r="D165" t="s">
        <v>707</v>
      </c>
      <c r="E165" s="2" t="s">
        <v>1050</v>
      </c>
      <c r="F165" t="s">
        <v>1051</v>
      </c>
      <c r="G165" t="s">
        <v>1052</v>
      </c>
      <c r="H165" t="s">
        <v>63</v>
      </c>
      <c r="I165" t="s">
        <v>711</v>
      </c>
      <c r="N165" t="s">
        <v>46</v>
      </c>
      <c r="O165" t="s">
        <v>892</v>
      </c>
      <c r="R165" s="1">
        <v>45553.437830405092</v>
      </c>
      <c r="S165" t="s">
        <v>49</v>
      </c>
    </row>
    <row r="166" spans="1:19" x14ac:dyDescent="0.25">
      <c r="A166" t="s">
        <v>615</v>
      </c>
      <c r="B166" t="s">
        <v>1082</v>
      </c>
      <c r="C166" t="s">
        <v>40</v>
      </c>
      <c r="D166" t="s">
        <v>707</v>
      </c>
      <c r="E166" s="2" t="s">
        <v>1054</v>
      </c>
      <c r="F166" t="s">
        <v>1055</v>
      </c>
      <c r="G166" t="s">
        <v>1056</v>
      </c>
      <c r="H166" t="s">
        <v>63</v>
      </c>
      <c r="I166" t="s">
        <v>711</v>
      </c>
      <c r="N166" t="s">
        <v>46</v>
      </c>
      <c r="O166" t="s">
        <v>892</v>
      </c>
      <c r="R166" s="1">
        <v>45553.437830405092</v>
      </c>
      <c r="S166" t="s">
        <v>49</v>
      </c>
    </row>
    <row r="167" spans="1:19" x14ac:dyDescent="0.25">
      <c r="A167" t="s">
        <v>615</v>
      </c>
      <c r="B167" t="s">
        <v>1083</v>
      </c>
      <c r="C167" t="s">
        <v>40</v>
      </c>
      <c r="D167" t="s">
        <v>707</v>
      </c>
      <c r="E167" s="2" t="s">
        <v>1058</v>
      </c>
      <c r="F167" t="s">
        <v>1059</v>
      </c>
      <c r="G167" t="s">
        <v>1060</v>
      </c>
      <c r="H167" t="s">
        <v>63</v>
      </c>
      <c r="I167" t="s">
        <v>711</v>
      </c>
      <c r="N167" t="s">
        <v>46</v>
      </c>
      <c r="O167" t="s">
        <v>892</v>
      </c>
      <c r="R167" s="1">
        <v>45553.437830405092</v>
      </c>
      <c r="S167" t="s">
        <v>49</v>
      </c>
    </row>
    <row r="168" spans="1:19" x14ac:dyDescent="0.25">
      <c r="A168" t="s">
        <v>615</v>
      </c>
      <c r="B168" t="s">
        <v>1084</v>
      </c>
      <c r="C168" t="s">
        <v>40</v>
      </c>
      <c r="D168" t="s">
        <v>707</v>
      </c>
      <c r="E168" s="2" t="s">
        <v>1062</v>
      </c>
      <c r="F168" t="s">
        <v>1063</v>
      </c>
      <c r="G168" t="s">
        <v>1064</v>
      </c>
      <c r="H168" t="s">
        <v>63</v>
      </c>
      <c r="I168" t="s">
        <v>711</v>
      </c>
      <c r="N168" t="s">
        <v>46</v>
      </c>
      <c r="O168" t="s">
        <v>892</v>
      </c>
      <c r="R168" s="1">
        <v>45553.437830405092</v>
      </c>
      <c r="S168" t="s">
        <v>49</v>
      </c>
    </row>
    <row r="169" spans="1:19" x14ac:dyDescent="0.25">
      <c r="A169" t="s">
        <v>615</v>
      </c>
      <c r="B169" t="s">
        <v>1085</v>
      </c>
      <c r="C169" t="s">
        <v>40</v>
      </c>
      <c r="D169" t="s">
        <v>707</v>
      </c>
      <c r="E169" s="2" t="s">
        <v>1066</v>
      </c>
      <c r="F169" t="s">
        <v>1067</v>
      </c>
      <c r="G169" t="s">
        <v>1068</v>
      </c>
      <c r="H169" t="s">
        <v>63</v>
      </c>
      <c r="I169" t="s">
        <v>711</v>
      </c>
      <c r="N169" t="s">
        <v>46</v>
      </c>
      <c r="O169" t="s">
        <v>892</v>
      </c>
      <c r="R169" s="1">
        <v>45553.437830405092</v>
      </c>
      <c r="S169" t="s">
        <v>49</v>
      </c>
    </row>
    <row r="170" spans="1:19" x14ac:dyDescent="0.25">
      <c r="A170" t="s">
        <v>615</v>
      </c>
      <c r="B170" t="s">
        <v>1086</v>
      </c>
      <c r="C170" t="s">
        <v>40</v>
      </c>
      <c r="D170" t="s">
        <v>707</v>
      </c>
      <c r="E170" s="2" t="s">
        <v>1070</v>
      </c>
      <c r="F170" t="s">
        <v>1071</v>
      </c>
      <c r="G170" t="s">
        <v>1072</v>
      </c>
      <c r="H170" t="s">
        <v>63</v>
      </c>
      <c r="I170" t="s">
        <v>711</v>
      </c>
      <c r="N170" t="s">
        <v>46</v>
      </c>
      <c r="O170" t="s">
        <v>892</v>
      </c>
      <c r="R170" s="1">
        <v>45553.437830405092</v>
      </c>
      <c r="S170" t="s">
        <v>49</v>
      </c>
    </row>
    <row r="171" spans="1:19" x14ac:dyDescent="0.25">
      <c r="A171" t="s">
        <v>615</v>
      </c>
      <c r="B171" t="s">
        <v>1087</v>
      </c>
      <c r="C171" t="s">
        <v>40</v>
      </c>
      <c r="D171" t="s">
        <v>707</v>
      </c>
      <c r="E171" t="s">
        <v>1088</v>
      </c>
      <c r="F171" t="s">
        <v>1089</v>
      </c>
      <c r="G171" t="s">
        <v>1090</v>
      </c>
      <c r="H171" t="s">
        <v>460</v>
      </c>
      <c r="I171" t="s">
        <v>500</v>
      </c>
      <c r="L171" t="s">
        <v>1091</v>
      </c>
      <c r="N171" t="s">
        <v>46</v>
      </c>
      <c r="O171" t="s">
        <v>1012</v>
      </c>
      <c r="R171" s="1">
        <v>45553.437830405092</v>
      </c>
      <c r="S171" t="s">
        <v>49</v>
      </c>
    </row>
    <row r="172" spans="1:19" x14ac:dyDescent="0.25">
      <c r="A172" t="s">
        <v>615</v>
      </c>
      <c r="B172" t="s">
        <v>1092</v>
      </c>
      <c r="C172" t="s">
        <v>376</v>
      </c>
      <c r="D172" t="s">
        <v>707</v>
      </c>
      <c r="E172" t="s">
        <v>1088</v>
      </c>
      <c r="F172" t="s">
        <v>1089</v>
      </c>
      <c r="G172" t="s">
        <v>1093</v>
      </c>
      <c r="H172" t="s">
        <v>44</v>
      </c>
      <c r="I172" t="s">
        <v>45</v>
      </c>
      <c r="L172" t="s">
        <v>1091</v>
      </c>
      <c r="N172" t="s">
        <v>46</v>
      </c>
      <c r="O172" t="s">
        <v>1094</v>
      </c>
      <c r="R172" s="1">
        <v>45553.437830405092</v>
      </c>
      <c r="S172" t="s">
        <v>49</v>
      </c>
    </row>
    <row r="173" spans="1:19" x14ac:dyDescent="0.25">
      <c r="A173" t="s">
        <v>615</v>
      </c>
      <c r="B173" t="s">
        <v>1095</v>
      </c>
      <c r="C173" t="s">
        <v>40</v>
      </c>
      <c r="D173" t="s">
        <v>707</v>
      </c>
      <c r="E173" t="s">
        <v>1096</v>
      </c>
      <c r="F173" t="s">
        <v>1097</v>
      </c>
      <c r="G173" t="s">
        <v>1098</v>
      </c>
      <c r="H173" t="s">
        <v>460</v>
      </c>
      <c r="I173" t="s">
        <v>1099</v>
      </c>
      <c r="L173" t="s">
        <v>1100</v>
      </c>
      <c r="N173" t="s">
        <v>46</v>
      </c>
      <c r="O173" t="s">
        <v>1101</v>
      </c>
      <c r="R173" s="1">
        <v>45553.437830405092</v>
      </c>
      <c r="S173" t="s">
        <v>49</v>
      </c>
    </row>
    <row r="174" spans="1:19" x14ac:dyDescent="0.25">
      <c r="A174" t="s">
        <v>615</v>
      </c>
      <c r="B174" t="s">
        <v>1102</v>
      </c>
      <c r="C174" t="s">
        <v>376</v>
      </c>
      <c r="D174" t="s">
        <v>707</v>
      </c>
      <c r="E174" t="s">
        <v>1096</v>
      </c>
      <c r="F174" t="s">
        <v>1097</v>
      </c>
      <c r="G174" t="s">
        <v>1103</v>
      </c>
      <c r="H174" t="s">
        <v>44</v>
      </c>
      <c r="I174" t="s">
        <v>45</v>
      </c>
      <c r="L174" t="s">
        <v>1100</v>
      </c>
      <c r="N174" t="s">
        <v>46</v>
      </c>
      <c r="O174" t="s">
        <v>1104</v>
      </c>
      <c r="R174" s="1">
        <v>45553.437830405092</v>
      </c>
      <c r="S174" t="s">
        <v>49</v>
      </c>
    </row>
    <row r="175" spans="1:19" x14ac:dyDescent="0.25">
      <c r="A175" t="s">
        <v>615</v>
      </c>
      <c r="B175" t="s">
        <v>1105</v>
      </c>
      <c r="C175" t="s">
        <v>40</v>
      </c>
      <c r="D175" t="s">
        <v>707</v>
      </c>
      <c r="E175" t="s">
        <v>1106</v>
      </c>
      <c r="F175" t="s">
        <v>1107</v>
      </c>
      <c r="G175" t="s">
        <v>1108</v>
      </c>
      <c r="H175" t="s">
        <v>460</v>
      </c>
      <c r="I175" t="s">
        <v>910</v>
      </c>
      <c r="L175" t="s">
        <v>1109</v>
      </c>
      <c r="N175" t="s">
        <v>46</v>
      </c>
      <c r="O175" t="s">
        <v>911</v>
      </c>
      <c r="R175" s="1">
        <v>45553.437830405092</v>
      </c>
      <c r="S175" t="s">
        <v>49</v>
      </c>
    </row>
    <row r="176" spans="1:19" x14ac:dyDescent="0.25">
      <c r="A176" t="s">
        <v>615</v>
      </c>
      <c r="B176" t="s">
        <v>1110</v>
      </c>
      <c r="C176" t="s">
        <v>40</v>
      </c>
      <c r="D176" t="s">
        <v>707</v>
      </c>
      <c r="E176" t="s">
        <v>1111</v>
      </c>
      <c r="F176" t="s">
        <v>1112</v>
      </c>
      <c r="G176" t="s">
        <v>1113</v>
      </c>
      <c r="H176" t="s">
        <v>460</v>
      </c>
      <c r="I176" t="s">
        <v>823</v>
      </c>
      <c r="N176" t="s">
        <v>46</v>
      </c>
      <c r="O176" t="s">
        <v>825</v>
      </c>
      <c r="R176" s="1">
        <v>45553.437830405092</v>
      </c>
      <c r="S176" t="s">
        <v>49</v>
      </c>
    </row>
    <row r="177" spans="1:19" x14ac:dyDescent="0.25">
      <c r="A177" t="s">
        <v>615</v>
      </c>
      <c r="B177" t="s">
        <v>1114</v>
      </c>
      <c r="C177" t="s">
        <v>40</v>
      </c>
      <c r="D177" t="s">
        <v>707</v>
      </c>
      <c r="E177" t="s">
        <v>1115</v>
      </c>
      <c r="F177" t="s">
        <v>1116</v>
      </c>
      <c r="G177" t="s">
        <v>1117</v>
      </c>
      <c r="H177" t="s">
        <v>460</v>
      </c>
      <c r="I177" t="s">
        <v>823</v>
      </c>
      <c r="L177" t="s">
        <v>1118</v>
      </c>
      <c r="N177" t="s">
        <v>46</v>
      </c>
      <c r="O177" t="s">
        <v>825</v>
      </c>
      <c r="R177" s="1">
        <v>45553.437830405092</v>
      </c>
      <c r="S177" t="s">
        <v>49</v>
      </c>
    </row>
    <row r="178" spans="1:19" x14ac:dyDescent="0.25">
      <c r="A178" t="s">
        <v>615</v>
      </c>
      <c r="B178" t="s">
        <v>1119</v>
      </c>
      <c r="C178" t="s">
        <v>376</v>
      </c>
      <c r="D178" t="s">
        <v>707</v>
      </c>
      <c r="E178" t="s">
        <v>1115</v>
      </c>
      <c r="F178" t="s">
        <v>1116</v>
      </c>
      <c r="G178" t="s">
        <v>1120</v>
      </c>
      <c r="H178" t="s">
        <v>44</v>
      </c>
      <c r="I178" t="s">
        <v>45</v>
      </c>
      <c r="L178" t="s">
        <v>1118</v>
      </c>
      <c r="N178" t="s">
        <v>46</v>
      </c>
      <c r="O178" t="s">
        <v>1094</v>
      </c>
      <c r="R178" s="1">
        <v>45553.437830405092</v>
      </c>
      <c r="S178" t="s">
        <v>49</v>
      </c>
    </row>
    <row r="179" spans="1:19" x14ac:dyDescent="0.25">
      <c r="A179" t="s">
        <v>374</v>
      </c>
      <c r="B179" t="s">
        <v>1121</v>
      </c>
      <c r="C179" t="s">
        <v>376</v>
      </c>
      <c r="D179" t="s">
        <v>534</v>
      </c>
      <c r="F179" t="s">
        <v>1122</v>
      </c>
      <c r="G179" t="s">
        <v>1123</v>
      </c>
      <c r="H179" t="s">
        <v>63</v>
      </c>
      <c r="I179" t="s">
        <v>64</v>
      </c>
      <c r="L179" t="s">
        <v>1124</v>
      </c>
      <c r="N179" t="s">
        <v>46</v>
      </c>
      <c r="O179" t="s">
        <v>1125</v>
      </c>
      <c r="R179" s="1">
        <v>45553.437830405092</v>
      </c>
      <c r="S179" t="s">
        <v>49</v>
      </c>
    </row>
  </sheetData>
  <autoFilter ref="A1:S1" xr:uid="{00000000-0009-0000-0000-000002000000}"/>
  <pageMargins left="0.75" right="0.75" top="1" bottom="1" header="0.5" footer="0.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4BAE7B-9782-41DD-AF9D-C7A38EB89487}">
  <dimension ref="A1:S136"/>
  <sheetViews>
    <sheetView workbookViewId="0">
      <pane ySplit="1" topLeftCell="A2" activePane="bottomLeft" state="frozen"/>
      <selection pane="bottomLeft" activeCell="A2" sqref="A2"/>
    </sheetView>
  </sheetViews>
  <sheetFormatPr defaultRowHeight="12.5" x14ac:dyDescent="0.25"/>
  <cols>
    <col min="1" max="1" width="15.1796875" customWidth="1"/>
    <col min="2" max="2" width="12.1796875" customWidth="1"/>
    <col min="3" max="3" width="10.453125" customWidth="1"/>
    <col min="4" max="4" width="14.453125" customWidth="1"/>
    <col min="5" max="5" width="25.453125" customWidth="1"/>
    <col min="6" max="6" width="35.54296875" customWidth="1"/>
    <col min="7" max="7" width="59.7265625" customWidth="1"/>
    <col min="8" max="8" width="14.26953125" customWidth="1"/>
    <col min="9" max="9" width="66.54296875" customWidth="1"/>
    <col min="10" max="10" width="11.81640625" customWidth="1"/>
    <col min="11" max="11" width="22.7265625" customWidth="1"/>
    <col min="12" max="12" width="58.54296875" customWidth="1"/>
    <col min="13" max="13" width="11.7265625" customWidth="1"/>
    <col min="14" max="14" width="14" customWidth="1"/>
    <col min="15" max="15" width="170.26953125" customWidth="1"/>
    <col min="16" max="16" width="13.1796875" customWidth="1"/>
    <col min="17" max="17" width="11.81640625" customWidth="1"/>
    <col min="18" max="18" width="31.7265625" customWidth="1"/>
    <col min="19" max="19" width="23.1796875" customWidth="1"/>
  </cols>
  <sheetData>
    <row r="1" spans="1:19" x14ac:dyDescent="0.25">
      <c r="A1" t="s">
        <v>20</v>
      </c>
      <c r="B1" t="s">
        <v>21</v>
      </c>
      <c r="C1" t="s">
        <v>22</v>
      </c>
      <c r="D1" t="s">
        <v>23</v>
      </c>
      <c r="E1" t="s">
        <v>13</v>
      </c>
      <c r="F1" t="s">
        <v>24</v>
      </c>
      <c r="G1" t="s">
        <v>25</v>
      </c>
      <c r="H1" t="s">
        <v>26</v>
      </c>
      <c r="I1" t="s">
        <v>27</v>
      </c>
      <c r="J1" t="s">
        <v>28</v>
      </c>
      <c r="K1" t="s">
        <v>29</v>
      </c>
      <c r="L1" t="s">
        <v>30</v>
      </c>
      <c r="M1" t="s">
        <v>31</v>
      </c>
      <c r="N1" t="s">
        <v>32</v>
      </c>
      <c r="O1" t="s">
        <v>33</v>
      </c>
      <c r="P1" t="s">
        <v>34</v>
      </c>
      <c r="Q1" t="s">
        <v>35</v>
      </c>
      <c r="R1" t="s">
        <v>36</v>
      </c>
      <c r="S1" t="s">
        <v>37</v>
      </c>
    </row>
    <row r="2" spans="1:19" x14ac:dyDescent="0.25">
      <c r="A2" t="s">
        <v>38</v>
      </c>
      <c r="B2" t="s">
        <v>1126</v>
      </c>
      <c r="C2" t="s">
        <v>40</v>
      </c>
      <c r="D2" t="s">
        <v>1127</v>
      </c>
      <c r="E2" t="s">
        <v>1128</v>
      </c>
      <c r="G2" t="s">
        <v>1129</v>
      </c>
      <c r="H2" t="s">
        <v>255</v>
      </c>
      <c r="I2" t="s">
        <v>1130</v>
      </c>
      <c r="L2" t="s">
        <v>1131</v>
      </c>
      <c r="N2" t="s">
        <v>46</v>
      </c>
      <c r="O2" t="s">
        <v>1132</v>
      </c>
      <c r="R2" s="1">
        <v>45553.437830405092</v>
      </c>
      <c r="S2" t="s">
        <v>49</v>
      </c>
    </row>
    <row r="3" spans="1:19" x14ac:dyDescent="0.25">
      <c r="A3" t="s">
        <v>38</v>
      </c>
      <c r="B3" t="s">
        <v>1133</v>
      </c>
      <c r="C3" t="s">
        <v>40</v>
      </c>
      <c r="D3" t="s">
        <v>1127</v>
      </c>
      <c r="E3" t="s">
        <v>1134</v>
      </c>
      <c r="G3" t="s">
        <v>1135</v>
      </c>
      <c r="H3" t="s">
        <v>255</v>
      </c>
      <c r="I3" t="s">
        <v>1136</v>
      </c>
      <c r="L3" t="s">
        <v>1131</v>
      </c>
      <c r="N3" t="s">
        <v>46</v>
      </c>
      <c r="O3" t="s">
        <v>1132</v>
      </c>
      <c r="R3" s="1">
        <v>45553.437830405092</v>
      </c>
      <c r="S3" t="s">
        <v>49</v>
      </c>
    </row>
    <row r="4" spans="1:19" x14ac:dyDescent="0.25">
      <c r="A4" t="s">
        <v>38</v>
      </c>
      <c r="B4" t="s">
        <v>1137</v>
      </c>
      <c r="C4" t="s">
        <v>40</v>
      </c>
      <c r="D4" t="s">
        <v>1127</v>
      </c>
      <c r="F4" s="2" t="s">
        <v>1138</v>
      </c>
      <c r="G4" t="s">
        <v>1139</v>
      </c>
      <c r="H4" t="s">
        <v>44</v>
      </c>
      <c r="I4" t="s">
        <v>45</v>
      </c>
      <c r="L4" t="s">
        <v>1131</v>
      </c>
      <c r="N4" t="s">
        <v>46</v>
      </c>
      <c r="O4" t="s">
        <v>1140</v>
      </c>
      <c r="R4" s="1">
        <v>45553.437830405092</v>
      </c>
      <c r="S4" t="s">
        <v>49</v>
      </c>
    </row>
    <row r="5" spans="1:19" x14ac:dyDescent="0.25">
      <c r="A5" t="s">
        <v>38</v>
      </c>
      <c r="B5" t="s">
        <v>1141</v>
      </c>
      <c r="C5" t="s">
        <v>40</v>
      </c>
      <c r="D5" t="s">
        <v>1127</v>
      </c>
      <c r="F5" s="2" t="s">
        <v>1138</v>
      </c>
      <c r="G5" t="s">
        <v>1142</v>
      </c>
      <c r="H5" t="s">
        <v>44</v>
      </c>
      <c r="I5" t="s">
        <v>45</v>
      </c>
      <c r="L5" t="s">
        <v>1131</v>
      </c>
      <c r="N5" t="s">
        <v>46</v>
      </c>
      <c r="O5" t="s">
        <v>1140</v>
      </c>
      <c r="R5" s="1">
        <v>45553.437830405092</v>
      </c>
      <c r="S5" t="s">
        <v>49</v>
      </c>
    </row>
    <row r="6" spans="1:19" x14ac:dyDescent="0.25">
      <c r="A6" t="s">
        <v>38</v>
      </c>
      <c r="B6" t="s">
        <v>1143</v>
      </c>
      <c r="C6" t="s">
        <v>40</v>
      </c>
      <c r="D6" t="s">
        <v>1127</v>
      </c>
      <c r="F6" s="2" t="s">
        <v>1138</v>
      </c>
      <c r="G6" t="s">
        <v>1144</v>
      </c>
      <c r="H6" t="s">
        <v>44</v>
      </c>
      <c r="I6" t="s">
        <v>45</v>
      </c>
      <c r="L6" t="s">
        <v>1131</v>
      </c>
      <c r="N6" t="s">
        <v>46</v>
      </c>
      <c r="O6" t="s">
        <v>1140</v>
      </c>
      <c r="R6" s="1">
        <v>45553.437830405092</v>
      </c>
      <c r="S6" t="s">
        <v>49</v>
      </c>
    </row>
    <row r="7" spans="1:19" x14ac:dyDescent="0.25">
      <c r="A7" t="s">
        <v>38</v>
      </c>
      <c r="B7" t="s">
        <v>1145</v>
      </c>
      <c r="C7" t="s">
        <v>40</v>
      </c>
      <c r="D7" t="s">
        <v>1127</v>
      </c>
      <c r="E7" t="s">
        <v>1146</v>
      </c>
      <c r="F7" t="s">
        <v>1147</v>
      </c>
      <c r="G7" t="s">
        <v>1148</v>
      </c>
      <c r="H7" t="s">
        <v>63</v>
      </c>
      <c r="I7" t="s">
        <v>64</v>
      </c>
      <c r="L7" t="s">
        <v>1131</v>
      </c>
      <c r="N7" t="s">
        <v>46</v>
      </c>
      <c r="O7" t="s">
        <v>582</v>
      </c>
      <c r="R7" s="1">
        <v>45553.437830405092</v>
      </c>
      <c r="S7" t="s">
        <v>49</v>
      </c>
    </row>
    <row r="8" spans="1:19" x14ac:dyDescent="0.25">
      <c r="A8" t="s">
        <v>38</v>
      </c>
      <c r="B8" t="s">
        <v>1149</v>
      </c>
      <c r="C8" t="s">
        <v>40</v>
      </c>
      <c r="D8" t="s">
        <v>1127</v>
      </c>
      <c r="E8" t="s">
        <v>1150</v>
      </c>
      <c r="F8" t="s">
        <v>1151</v>
      </c>
      <c r="G8" t="s">
        <v>1130</v>
      </c>
      <c r="H8" t="s">
        <v>63</v>
      </c>
      <c r="I8" t="s">
        <v>64</v>
      </c>
      <c r="L8" t="s">
        <v>1131</v>
      </c>
      <c r="N8" t="s">
        <v>46</v>
      </c>
      <c r="O8" t="s">
        <v>582</v>
      </c>
      <c r="R8" s="1">
        <v>45553.437830405092</v>
      </c>
      <c r="S8" t="s">
        <v>49</v>
      </c>
    </row>
    <row r="9" spans="1:19" x14ac:dyDescent="0.25">
      <c r="A9" t="s">
        <v>38</v>
      </c>
      <c r="B9" t="s">
        <v>1152</v>
      </c>
      <c r="C9" t="s">
        <v>40</v>
      </c>
      <c r="D9" t="s">
        <v>1127</v>
      </c>
      <c r="E9" t="s">
        <v>1153</v>
      </c>
      <c r="F9" t="s">
        <v>1154</v>
      </c>
      <c r="G9" t="s">
        <v>1155</v>
      </c>
      <c r="H9" t="s">
        <v>63</v>
      </c>
      <c r="I9" t="s">
        <v>64</v>
      </c>
      <c r="L9" t="s">
        <v>1131</v>
      </c>
      <c r="N9" t="s">
        <v>46</v>
      </c>
      <c r="O9" t="s">
        <v>582</v>
      </c>
      <c r="R9" s="1">
        <v>45553.437830405092</v>
      </c>
      <c r="S9" t="s">
        <v>49</v>
      </c>
    </row>
    <row r="10" spans="1:19" x14ac:dyDescent="0.25">
      <c r="A10" t="s">
        <v>38</v>
      </c>
      <c r="B10" t="s">
        <v>1156</v>
      </c>
      <c r="C10" t="s">
        <v>40</v>
      </c>
      <c r="D10" t="s">
        <v>1127</v>
      </c>
      <c r="E10" t="s">
        <v>1157</v>
      </c>
      <c r="F10" t="s">
        <v>1158</v>
      </c>
      <c r="G10" t="s">
        <v>1159</v>
      </c>
      <c r="H10" t="s">
        <v>63</v>
      </c>
      <c r="I10" t="s">
        <v>64</v>
      </c>
      <c r="L10" t="s">
        <v>1131</v>
      </c>
      <c r="N10" t="s">
        <v>46</v>
      </c>
      <c r="O10" t="s">
        <v>582</v>
      </c>
      <c r="R10" s="1">
        <v>45553.437830405092</v>
      </c>
      <c r="S10" t="s">
        <v>49</v>
      </c>
    </row>
    <row r="11" spans="1:19" x14ac:dyDescent="0.25">
      <c r="A11" t="s">
        <v>38</v>
      </c>
      <c r="B11" t="s">
        <v>1160</v>
      </c>
      <c r="C11" t="s">
        <v>40</v>
      </c>
      <c r="D11" t="s">
        <v>1127</v>
      </c>
      <c r="E11" t="s">
        <v>1161</v>
      </c>
      <c r="F11" t="s">
        <v>1162</v>
      </c>
      <c r="G11" t="s">
        <v>1136</v>
      </c>
      <c r="H11" t="s">
        <v>63</v>
      </c>
      <c r="I11" t="s">
        <v>64</v>
      </c>
      <c r="L11" t="s">
        <v>1131</v>
      </c>
      <c r="N11" t="s">
        <v>46</v>
      </c>
      <c r="O11" t="s">
        <v>582</v>
      </c>
      <c r="R11" s="1">
        <v>45553.437830405092</v>
      </c>
      <c r="S11" t="s">
        <v>49</v>
      </c>
    </row>
    <row r="12" spans="1:19" x14ac:dyDescent="0.25">
      <c r="A12" t="s">
        <v>38</v>
      </c>
      <c r="B12" t="s">
        <v>1163</v>
      </c>
      <c r="C12" t="s">
        <v>40</v>
      </c>
      <c r="D12" t="s">
        <v>1127</v>
      </c>
      <c r="E12" t="s">
        <v>1164</v>
      </c>
      <c r="F12" t="s">
        <v>1165</v>
      </c>
      <c r="G12" t="s">
        <v>1166</v>
      </c>
      <c r="H12" t="s">
        <v>63</v>
      </c>
      <c r="I12" t="s">
        <v>64</v>
      </c>
      <c r="L12" t="s">
        <v>1131</v>
      </c>
      <c r="N12" t="s">
        <v>46</v>
      </c>
      <c r="O12" t="s">
        <v>582</v>
      </c>
      <c r="R12" s="1">
        <v>45553.437830405092</v>
      </c>
      <c r="S12" t="s">
        <v>49</v>
      </c>
    </row>
    <row r="13" spans="1:19" x14ac:dyDescent="0.25">
      <c r="A13" t="s">
        <v>38</v>
      </c>
      <c r="B13" t="s">
        <v>1167</v>
      </c>
      <c r="C13" t="s">
        <v>40</v>
      </c>
      <c r="D13" t="s">
        <v>1127</v>
      </c>
      <c r="E13" t="s">
        <v>1168</v>
      </c>
      <c r="F13" t="s">
        <v>1169</v>
      </c>
      <c r="G13" t="s">
        <v>1170</v>
      </c>
      <c r="H13" t="s">
        <v>63</v>
      </c>
      <c r="I13" t="s">
        <v>64</v>
      </c>
      <c r="L13" t="s">
        <v>1131</v>
      </c>
      <c r="N13" t="s">
        <v>46</v>
      </c>
      <c r="O13" t="s">
        <v>582</v>
      </c>
      <c r="R13" s="1">
        <v>45553.437830405092</v>
      </c>
      <c r="S13" t="s">
        <v>49</v>
      </c>
    </row>
    <row r="14" spans="1:19" x14ac:dyDescent="0.25">
      <c r="A14" t="s">
        <v>38</v>
      </c>
      <c r="B14" t="s">
        <v>1171</v>
      </c>
      <c r="C14" t="s">
        <v>40</v>
      </c>
      <c r="D14" t="s">
        <v>1127</v>
      </c>
      <c r="E14" t="s">
        <v>1172</v>
      </c>
      <c r="G14" t="s">
        <v>1173</v>
      </c>
      <c r="H14" t="s">
        <v>44</v>
      </c>
      <c r="I14" t="s">
        <v>1174</v>
      </c>
      <c r="J14" t="s">
        <v>671</v>
      </c>
      <c r="L14" t="s">
        <v>1131</v>
      </c>
      <c r="N14" t="s">
        <v>46</v>
      </c>
      <c r="O14" t="s">
        <v>1175</v>
      </c>
      <c r="R14" s="1">
        <v>45553.437830405092</v>
      </c>
      <c r="S14" t="s">
        <v>49</v>
      </c>
    </row>
    <row r="15" spans="1:19" x14ac:dyDescent="0.25">
      <c r="A15" t="s">
        <v>38</v>
      </c>
      <c r="B15" t="s">
        <v>1176</v>
      </c>
      <c r="C15" t="s">
        <v>40</v>
      </c>
      <c r="D15" t="s">
        <v>1127</v>
      </c>
      <c r="F15" t="s">
        <v>1177</v>
      </c>
      <c r="G15" t="s">
        <v>1178</v>
      </c>
      <c r="H15" t="s">
        <v>63</v>
      </c>
      <c r="I15" t="s">
        <v>64</v>
      </c>
      <c r="K15" t="s">
        <v>1179</v>
      </c>
      <c r="N15" t="s">
        <v>46</v>
      </c>
      <c r="O15" t="s">
        <v>1180</v>
      </c>
      <c r="R15" s="1">
        <v>45553.437830405092</v>
      </c>
      <c r="S15" t="s">
        <v>49</v>
      </c>
    </row>
    <row r="16" spans="1:19" x14ac:dyDescent="0.25">
      <c r="A16" t="s">
        <v>38</v>
      </c>
      <c r="B16" t="s">
        <v>1181</v>
      </c>
      <c r="C16" t="s">
        <v>40</v>
      </c>
      <c r="D16" t="s">
        <v>1127</v>
      </c>
      <c r="F16" t="s">
        <v>1182</v>
      </c>
      <c r="G16" t="s">
        <v>1183</v>
      </c>
      <c r="H16" t="s">
        <v>63</v>
      </c>
      <c r="I16" t="s">
        <v>64</v>
      </c>
      <c r="K16" t="s">
        <v>1179</v>
      </c>
      <c r="N16" t="s">
        <v>46</v>
      </c>
      <c r="O16" t="s">
        <v>1180</v>
      </c>
      <c r="R16" s="1">
        <v>45553.437830405092</v>
      </c>
      <c r="S16" t="s">
        <v>49</v>
      </c>
    </row>
    <row r="17" spans="1:19" x14ac:dyDescent="0.25">
      <c r="A17" t="s">
        <v>38</v>
      </c>
      <c r="B17" t="s">
        <v>1184</v>
      </c>
      <c r="C17" t="s">
        <v>40</v>
      </c>
      <c r="D17" t="s">
        <v>1127</v>
      </c>
      <c r="G17" t="s">
        <v>1185</v>
      </c>
      <c r="H17" t="s">
        <v>44</v>
      </c>
      <c r="I17" t="s">
        <v>1186</v>
      </c>
      <c r="J17" t="s">
        <v>671</v>
      </c>
      <c r="K17" t="s">
        <v>1187</v>
      </c>
      <c r="N17" t="s">
        <v>46</v>
      </c>
      <c r="O17" t="s">
        <v>1188</v>
      </c>
      <c r="R17" s="1">
        <v>45553.437830405092</v>
      </c>
      <c r="S17" t="s">
        <v>49</v>
      </c>
    </row>
    <row r="18" spans="1:19" x14ac:dyDescent="0.25">
      <c r="A18" t="s">
        <v>38</v>
      </c>
      <c r="B18" t="s">
        <v>1189</v>
      </c>
      <c r="C18" t="s">
        <v>40</v>
      </c>
      <c r="D18" t="s">
        <v>1127</v>
      </c>
      <c r="G18" t="s">
        <v>1190</v>
      </c>
      <c r="H18" t="s">
        <v>44</v>
      </c>
      <c r="I18" t="s">
        <v>1191</v>
      </c>
      <c r="J18" t="s">
        <v>671</v>
      </c>
      <c r="K18" t="s">
        <v>1187</v>
      </c>
      <c r="N18" t="s">
        <v>46</v>
      </c>
      <c r="O18" t="s">
        <v>1188</v>
      </c>
      <c r="R18" s="1">
        <v>45553.437830405092</v>
      </c>
      <c r="S18" t="s">
        <v>49</v>
      </c>
    </row>
    <row r="19" spans="1:19" x14ac:dyDescent="0.25">
      <c r="A19" t="s">
        <v>38</v>
      </c>
      <c r="B19" t="s">
        <v>1192</v>
      </c>
      <c r="C19" t="s">
        <v>40</v>
      </c>
      <c r="D19" t="s">
        <v>1127</v>
      </c>
      <c r="G19" t="s">
        <v>1193</v>
      </c>
      <c r="H19" t="s">
        <v>44</v>
      </c>
      <c r="I19" t="s">
        <v>1194</v>
      </c>
      <c r="J19" t="s">
        <v>671</v>
      </c>
      <c r="K19" t="s">
        <v>1187</v>
      </c>
      <c r="N19" t="s">
        <v>46</v>
      </c>
      <c r="O19" t="s">
        <v>1188</v>
      </c>
      <c r="R19" s="1">
        <v>45553.437830405092</v>
      </c>
      <c r="S19" t="s">
        <v>49</v>
      </c>
    </row>
    <row r="20" spans="1:19" x14ac:dyDescent="0.25">
      <c r="A20" t="s">
        <v>38</v>
      </c>
      <c r="B20" t="s">
        <v>1195</v>
      </c>
      <c r="C20" t="s">
        <v>40</v>
      </c>
      <c r="D20" t="s">
        <v>1127</v>
      </c>
      <c r="G20" t="s">
        <v>1196</v>
      </c>
      <c r="H20" t="s">
        <v>44</v>
      </c>
      <c r="I20" t="s">
        <v>1197</v>
      </c>
      <c r="J20" t="s">
        <v>671</v>
      </c>
      <c r="K20" t="s">
        <v>1187</v>
      </c>
      <c r="N20" t="s">
        <v>46</v>
      </c>
      <c r="O20" t="s">
        <v>1188</v>
      </c>
      <c r="R20" s="1">
        <v>45553.437830405092</v>
      </c>
      <c r="S20" t="s">
        <v>49</v>
      </c>
    </row>
    <row r="21" spans="1:19" x14ac:dyDescent="0.25">
      <c r="A21" t="s">
        <v>38</v>
      </c>
      <c r="B21" t="s">
        <v>1198</v>
      </c>
      <c r="C21" t="s">
        <v>40</v>
      </c>
      <c r="D21" t="s">
        <v>1127</v>
      </c>
      <c r="G21" t="s">
        <v>1199</v>
      </c>
      <c r="H21" t="s">
        <v>44</v>
      </c>
      <c r="I21" t="s">
        <v>1200</v>
      </c>
      <c r="J21" t="s">
        <v>671</v>
      </c>
      <c r="K21" t="s">
        <v>1187</v>
      </c>
      <c r="N21" t="s">
        <v>46</v>
      </c>
      <c r="O21" t="s">
        <v>1188</v>
      </c>
      <c r="R21" s="1">
        <v>45553.437830405092</v>
      </c>
      <c r="S21" t="s">
        <v>49</v>
      </c>
    </row>
    <row r="22" spans="1:19" x14ac:dyDescent="0.25">
      <c r="A22" t="s">
        <v>38</v>
      </c>
      <c r="B22" t="s">
        <v>1201</v>
      </c>
      <c r="C22" t="s">
        <v>40</v>
      </c>
      <c r="D22" t="s">
        <v>1127</v>
      </c>
      <c r="G22" t="s">
        <v>1202</v>
      </c>
      <c r="H22" t="s">
        <v>44</v>
      </c>
      <c r="I22" t="s">
        <v>1203</v>
      </c>
      <c r="J22" t="s">
        <v>671</v>
      </c>
      <c r="K22" t="s">
        <v>1187</v>
      </c>
      <c r="N22" t="s">
        <v>46</v>
      </c>
      <c r="O22" t="s">
        <v>1188</v>
      </c>
      <c r="R22" s="1">
        <v>45553.437830405092</v>
      </c>
      <c r="S22" t="s">
        <v>49</v>
      </c>
    </row>
    <row r="23" spans="1:19" x14ac:dyDescent="0.25">
      <c r="A23" t="s">
        <v>38</v>
      </c>
      <c r="B23" t="s">
        <v>1204</v>
      </c>
      <c r="C23" t="s">
        <v>40</v>
      </c>
      <c r="D23" t="s">
        <v>1127</v>
      </c>
      <c r="G23" t="s">
        <v>1205</v>
      </c>
      <c r="H23" t="s">
        <v>44</v>
      </c>
      <c r="I23" t="s">
        <v>1206</v>
      </c>
      <c r="J23" t="s">
        <v>671</v>
      </c>
      <c r="K23" t="s">
        <v>1187</v>
      </c>
      <c r="N23" t="s">
        <v>46</v>
      </c>
      <c r="O23" t="s">
        <v>1188</v>
      </c>
      <c r="R23" s="1">
        <v>45553.437830405092</v>
      </c>
      <c r="S23" t="s">
        <v>49</v>
      </c>
    </row>
    <row r="24" spans="1:19" x14ac:dyDescent="0.25">
      <c r="A24" t="s">
        <v>38</v>
      </c>
      <c r="B24" t="s">
        <v>1207</v>
      </c>
      <c r="C24" t="s">
        <v>40</v>
      </c>
      <c r="D24" t="s">
        <v>1127</v>
      </c>
      <c r="G24" t="s">
        <v>113</v>
      </c>
      <c r="H24" t="s">
        <v>44</v>
      </c>
      <c r="I24" t="s">
        <v>1208</v>
      </c>
      <c r="J24" t="s">
        <v>671</v>
      </c>
      <c r="K24" t="s">
        <v>1187</v>
      </c>
      <c r="N24" t="s">
        <v>46</v>
      </c>
      <c r="O24" t="s">
        <v>1188</v>
      </c>
      <c r="R24" s="1">
        <v>45553.437830405092</v>
      </c>
      <c r="S24" t="s">
        <v>49</v>
      </c>
    </row>
    <row r="25" spans="1:19" x14ac:dyDescent="0.25">
      <c r="A25" t="s">
        <v>38</v>
      </c>
      <c r="B25" t="s">
        <v>1209</v>
      </c>
      <c r="C25" t="s">
        <v>40</v>
      </c>
      <c r="D25" t="s">
        <v>1127</v>
      </c>
      <c r="G25" t="s">
        <v>260</v>
      </c>
      <c r="H25" t="s">
        <v>44</v>
      </c>
      <c r="I25" t="s">
        <v>1210</v>
      </c>
      <c r="J25" t="s">
        <v>671</v>
      </c>
      <c r="K25" t="s">
        <v>1187</v>
      </c>
      <c r="N25" t="s">
        <v>46</v>
      </c>
      <c r="O25" t="s">
        <v>1188</v>
      </c>
      <c r="R25" s="1">
        <v>45553.437830405092</v>
      </c>
      <c r="S25" t="s">
        <v>49</v>
      </c>
    </row>
    <row r="26" spans="1:19" x14ac:dyDescent="0.25">
      <c r="A26" t="s">
        <v>38</v>
      </c>
      <c r="B26" t="s">
        <v>1211</v>
      </c>
      <c r="C26" t="s">
        <v>40</v>
      </c>
      <c r="D26" t="s">
        <v>1127</v>
      </c>
      <c r="G26" t="s">
        <v>284</v>
      </c>
      <c r="H26" t="s">
        <v>44</v>
      </c>
      <c r="I26" t="s">
        <v>1212</v>
      </c>
      <c r="J26" t="s">
        <v>671</v>
      </c>
      <c r="K26" t="s">
        <v>1187</v>
      </c>
      <c r="N26" t="s">
        <v>46</v>
      </c>
      <c r="O26" t="s">
        <v>1188</v>
      </c>
      <c r="R26" s="1">
        <v>45553.437830405092</v>
      </c>
      <c r="S26" t="s">
        <v>49</v>
      </c>
    </row>
    <row r="27" spans="1:19" x14ac:dyDescent="0.25">
      <c r="A27" t="s">
        <v>38</v>
      </c>
      <c r="B27" t="s">
        <v>1213</v>
      </c>
      <c r="C27" t="s">
        <v>40</v>
      </c>
      <c r="D27" t="s">
        <v>1127</v>
      </c>
      <c r="G27" t="s">
        <v>1214</v>
      </c>
      <c r="H27" t="s">
        <v>44</v>
      </c>
      <c r="I27" t="s">
        <v>1215</v>
      </c>
      <c r="J27" t="s">
        <v>671</v>
      </c>
      <c r="K27" t="s">
        <v>1187</v>
      </c>
      <c r="N27" t="s">
        <v>46</v>
      </c>
      <c r="O27" t="s">
        <v>1188</v>
      </c>
      <c r="R27" s="1">
        <v>45553.437830405092</v>
      </c>
      <c r="S27" t="s">
        <v>49</v>
      </c>
    </row>
    <row r="28" spans="1:19" x14ac:dyDescent="0.25">
      <c r="A28" t="s">
        <v>38</v>
      </c>
      <c r="B28" t="s">
        <v>1216</v>
      </c>
      <c r="C28" t="s">
        <v>40</v>
      </c>
      <c r="D28" t="s">
        <v>1127</v>
      </c>
      <c r="G28" t="s">
        <v>1217</v>
      </c>
      <c r="H28" t="s">
        <v>44</v>
      </c>
      <c r="I28" t="s">
        <v>1218</v>
      </c>
      <c r="J28" t="s">
        <v>671</v>
      </c>
      <c r="K28" t="s">
        <v>1187</v>
      </c>
      <c r="N28" t="s">
        <v>46</v>
      </c>
      <c r="O28" t="s">
        <v>1188</v>
      </c>
      <c r="R28" s="1">
        <v>45553.437830405092</v>
      </c>
      <c r="S28" t="s">
        <v>49</v>
      </c>
    </row>
    <row r="29" spans="1:19" x14ac:dyDescent="0.25">
      <c r="A29" t="s">
        <v>38</v>
      </c>
      <c r="B29" t="s">
        <v>1219</v>
      </c>
      <c r="C29" t="s">
        <v>40</v>
      </c>
      <c r="D29" t="s">
        <v>1127</v>
      </c>
      <c r="G29" t="s">
        <v>1220</v>
      </c>
      <c r="H29" t="s">
        <v>44</v>
      </c>
      <c r="I29" t="s">
        <v>1221</v>
      </c>
      <c r="J29" t="s">
        <v>671</v>
      </c>
      <c r="K29" t="s">
        <v>1187</v>
      </c>
      <c r="N29" t="s">
        <v>46</v>
      </c>
      <c r="O29" t="s">
        <v>1188</v>
      </c>
      <c r="R29" s="1">
        <v>45553.437830405092</v>
      </c>
      <c r="S29" t="s">
        <v>49</v>
      </c>
    </row>
    <row r="30" spans="1:19" x14ac:dyDescent="0.25">
      <c r="A30" t="s">
        <v>38</v>
      </c>
      <c r="B30" t="s">
        <v>1222</v>
      </c>
      <c r="C30" t="s">
        <v>40</v>
      </c>
      <c r="D30" t="s">
        <v>1127</v>
      </c>
      <c r="G30" t="s">
        <v>1223</v>
      </c>
      <c r="H30" t="s">
        <v>44</v>
      </c>
      <c r="I30" t="s">
        <v>1224</v>
      </c>
      <c r="J30" t="s">
        <v>671</v>
      </c>
      <c r="K30" t="s">
        <v>1187</v>
      </c>
      <c r="N30" t="s">
        <v>46</v>
      </c>
      <c r="O30" t="s">
        <v>1188</v>
      </c>
      <c r="R30" s="1">
        <v>45553.437830405092</v>
      </c>
      <c r="S30" t="s">
        <v>49</v>
      </c>
    </row>
    <row r="31" spans="1:19" x14ac:dyDescent="0.25">
      <c r="A31" t="s">
        <v>38</v>
      </c>
      <c r="B31" t="s">
        <v>1225</v>
      </c>
      <c r="C31" t="s">
        <v>40</v>
      </c>
      <c r="D31" t="s">
        <v>1127</v>
      </c>
      <c r="G31" t="s">
        <v>1226</v>
      </c>
      <c r="H31" t="s">
        <v>44</v>
      </c>
      <c r="I31" t="s">
        <v>1227</v>
      </c>
      <c r="J31" t="s">
        <v>671</v>
      </c>
      <c r="K31" t="s">
        <v>1187</v>
      </c>
      <c r="N31" t="s">
        <v>46</v>
      </c>
      <c r="O31" t="s">
        <v>1188</v>
      </c>
      <c r="R31" s="1">
        <v>45553.437830405092</v>
      </c>
      <c r="S31" t="s">
        <v>49</v>
      </c>
    </row>
    <row r="32" spans="1:19" x14ac:dyDescent="0.25">
      <c r="A32" t="s">
        <v>38</v>
      </c>
      <c r="B32" t="s">
        <v>1228</v>
      </c>
      <c r="C32" t="s">
        <v>40</v>
      </c>
      <c r="D32" t="s">
        <v>1127</v>
      </c>
      <c r="G32" t="s">
        <v>1229</v>
      </c>
      <c r="H32" t="s">
        <v>44</v>
      </c>
      <c r="I32" t="s">
        <v>1230</v>
      </c>
      <c r="J32" t="s">
        <v>671</v>
      </c>
      <c r="K32" t="s">
        <v>1187</v>
      </c>
      <c r="N32" t="s">
        <v>46</v>
      </c>
      <c r="O32" t="s">
        <v>1188</v>
      </c>
      <c r="R32" s="1">
        <v>45553.437830405092</v>
      </c>
      <c r="S32" t="s">
        <v>49</v>
      </c>
    </row>
    <row r="33" spans="1:19" x14ac:dyDescent="0.25">
      <c r="A33" t="s">
        <v>38</v>
      </c>
      <c r="B33" t="s">
        <v>1231</v>
      </c>
      <c r="C33" t="s">
        <v>40</v>
      </c>
      <c r="D33" t="s">
        <v>1127</v>
      </c>
      <c r="G33" t="s">
        <v>1232</v>
      </c>
      <c r="H33" t="s">
        <v>44</v>
      </c>
      <c r="I33" t="s">
        <v>1233</v>
      </c>
      <c r="J33" t="s">
        <v>671</v>
      </c>
      <c r="K33" t="s">
        <v>1187</v>
      </c>
      <c r="N33" t="s">
        <v>46</v>
      </c>
      <c r="O33" t="s">
        <v>1188</v>
      </c>
      <c r="R33" s="1">
        <v>45553.437830405092</v>
      </c>
      <c r="S33" t="s">
        <v>49</v>
      </c>
    </row>
    <row r="34" spans="1:19" x14ac:dyDescent="0.25">
      <c r="A34" t="s">
        <v>38</v>
      </c>
      <c r="B34" t="s">
        <v>1234</v>
      </c>
      <c r="C34" t="s">
        <v>40</v>
      </c>
      <c r="D34" t="s">
        <v>1127</v>
      </c>
      <c r="G34" t="s">
        <v>1235</v>
      </c>
      <c r="H34" t="s">
        <v>44</v>
      </c>
      <c r="I34" t="s">
        <v>1236</v>
      </c>
      <c r="J34" t="s">
        <v>671</v>
      </c>
      <c r="K34" t="s">
        <v>1187</v>
      </c>
      <c r="N34" t="s">
        <v>46</v>
      </c>
      <c r="O34" t="s">
        <v>1188</v>
      </c>
      <c r="R34" s="1">
        <v>45553.437830405092</v>
      </c>
      <c r="S34" t="s">
        <v>49</v>
      </c>
    </row>
    <row r="35" spans="1:19" x14ac:dyDescent="0.25">
      <c r="A35" t="s">
        <v>38</v>
      </c>
      <c r="B35" t="s">
        <v>1237</v>
      </c>
      <c r="C35" t="s">
        <v>40</v>
      </c>
      <c r="D35" t="s">
        <v>1127</v>
      </c>
      <c r="G35" t="s">
        <v>1238</v>
      </c>
      <c r="H35" t="s">
        <v>44</v>
      </c>
      <c r="I35" t="s">
        <v>1239</v>
      </c>
      <c r="J35" t="s">
        <v>671</v>
      </c>
      <c r="K35" t="s">
        <v>1187</v>
      </c>
      <c r="N35" t="s">
        <v>46</v>
      </c>
      <c r="O35" t="s">
        <v>1188</v>
      </c>
      <c r="R35" s="1">
        <v>45553.437830405092</v>
      </c>
      <c r="S35" t="s">
        <v>49</v>
      </c>
    </row>
    <row r="36" spans="1:19" x14ac:dyDescent="0.25">
      <c r="A36" t="s">
        <v>38</v>
      </c>
      <c r="B36" t="s">
        <v>1240</v>
      </c>
      <c r="C36" t="s">
        <v>40</v>
      </c>
      <c r="D36" t="s">
        <v>1127</v>
      </c>
      <c r="G36" t="s">
        <v>1241</v>
      </c>
      <c r="H36" t="s">
        <v>44</v>
      </c>
      <c r="I36" t="s">
        <v>1242</v>
      </c>
      <c r="J36" t="s">
        <v>671</v>
      </c>
      <c r="K36" t="s">
        <v>1187</v>
      </c>
      <c r="N36" t="s">
        <v>46</v>
      </c>
      <c r="O36" t="s">
        <v>1188</v>
      </c>
      <c r="R36" s="1">
        <v>45553.437830405092</v>
      </c>
      <c r="S36" t="s">
        <v>49</v>
      </c>
    </row>
    <row r="37" spans="1:19" x14ac:dyDescent="0.25">
      <c r="A37" t="s">
        <v>38</v>
      </c>
      <c r="B37" t="s">
        <v>1243</v>
      </c>
      <c r="C37" t="s">
        <v>40</v>
      </c>
      <c r="D37" t="s">
        <v>1127</v>
      </c>
      <c r="G37" t="s">
        <v>1244</v>
      </c>
      <c r="H37" t="s">
        <v>44</v>
      </c>
      <c r="I37" t="s">
        <v>1245</v>
      </c>
      <c r="J37" t="s">
        <v>671</v>
      </c>
      <c r="K37" t="s">
        <v>1187</v>
      </c>
      <c r="N37" t="s">
        <v>46</v>
      </c>
      <c r="O37" t="s">
        <v>1188</v>
      </c>
      <c r="R37" s="1">
        <v>45553.437830405092</v>
      </c>
      <c r="S37" t="s">
        <v>49</v>
      </c>
    </row>
    <row r="38" spans="1:19" x14ac:dyDescent="0.25">
      <c r="A38" t="s">
        <v>38</v>
      </c>
      <c r="B38" t="s">
        <v>1246</v>
      </c>
      <c r="C38" t="s">
        <v>40</v>
      </c>
      <c r="D38" t="s">
        <v>1127</v>
      </c>
      <c r="G38" t="s">
        <v>1247</v>
      </c>
      <c r="H38" t="s">
        <v>44</v>
      </c>
      <c r="I38" t="s">
        <v>1248</v>
      </c>
      <c r="J38" t="s">
        <v>671</v>
      </c>
      <c r="K38" t="s">
        <v>1187</v>
      </c>
      <c r="N38" t="s">
        <v>46</v>
      </c>
      <c r="O38" t="s">
        <v>1188</v>
      </c>
      <c r="R38" s="1">
        <v>45553.437830405092</v>
      </c>
      <c r="S38" t="s">
        <v>49</v>
      </c>
    </row>
    <row r="39" spans="1:19" x14ac:dyDescent="0.25">
      <c r="A39" t="s">
        <v>38</v>
      </c>
      <c r="B39" t="s">
        <v>1249</v>
      </c>
      <c r="C39" t="s">
        <v>40</v>
      </c>
      <c r="D39" t="s">
        <v>1127</v>
      </c>
      <c r="G39" t="s">
        <v>1250</v>
      </c>
      <c r="H39" t="s">
        <v>44</v>
      </c>
      <c r="I39" t="s">
        <v>1251</v>
      </c>
      <c r="J39" t="s">
        <v>671</v>
      </c>
      <c r="K39" t="s">
        <v>1187</v>
      </c>
      <c r="N39" t="s">
        <v>46</v>
      </c>
      <c r="O39" t="s">
        <v>1188</v>
      </c>
      <c r="R39" s="1">
        <v>45553.437830405092</v>
      </c>
      <c r="S39" t="s">
        <v>49</v>
      </c>
    </row>
    <row r="40" spans="1:19" x14ac:dyDescent="0.25">
      <c r="A40" t="s">
        <v>38</v>
      </c>
      <c r="B40" t="s">
        <v>1252</v>
      </c>
      <c r="C40" t="s">
        <v>40</v>
      </c>
      <c r="D40" t="s">
        <v>1127</v>
      </c>
      <c r="G40" t="s">
        <v>1253</v>
      </c>
      <c r="H40" t="s">
        <v>44</v>
      </c>
      <c r="I40" t="s">
        <v>1254</v>
      </c>
      <c r="J40" t="s">
        <v>671</v>
      </c>
      <c r="K40" t="s">
        <v>1187</v>
      </c>
      <c r="N40" t="s">
        <v>46</v>
      </c>
      <c r="O40" t="s">
        <v>1188</v>
      </c>
      <c r="R40" s="1">
        <v>45553.437830405092</v>
      </c>
      <c r="S40" t="s">
        <v>49</v>
      </c>
    </row>
    <row r="41" spans="1:19" x14ac:dyDescent="0.25">
      <c r="A41" t="s">
        <v>38</v>
      </c>
      <c r="B41" t="s">
        <v>1255</v>
      </c>
      <c r="C41" t="s">
        <v>40</v>
      </c>
      <c r="D41" t="s">
        <v>1127</v>
      </c>
      <c r="G41" t="s">
        <v>1256</v>
      </c>
      <c r="H41" t="s">
        <v>44</v>
      </c>
      <c r="I41" t="s">
        <v>1257</v>
      </c>
      <c r="J41" t="s">
        <v>671</v>
      </c>
      <c r="K41" t="s">
        <v>1187</v>
      </c>
      <c r="N41" t="s">
        <v>46</v>
      </c>
      <c r="O41" t="s">
        <v>1188</v>
      </c>
      <c r="R41" s="1">
        <v>45553.437830405092</v>
      </c>
      <c r="S41" t="s">
        <v>49</v>
      </c>
    </row>
    <row r="42" spans="1:19" x14ac:dyDescent="0.25">
      <c r="A42" t="s">
        <v>38</v>
      </c>
      <c r="B42" t="s">
        <v>1258</v>
      </c>
      <c r="C42" t="s">
        <v>40</v>
      </c>
      <c r="D42" t="s">
        <v>1127</v>
      </c>
      <c r="G42" t="s">
        <v>1259</v>
      </c>
      <c r="H42" t="s">
        <v>44</v>
      </c>
      <c r="I42" t="s">
        <v>1260</v>
      </c>
      <c r="J42" t="s">
        <v>671</v>
      </c>
      <c r="K42" t="s">
        <v>1187</v>
      </c>
      <c r="N42" t="s">
        <v>46</v>
      </c>
      <c r="O42" t="s">
        <v>1188</v>
      </c>
      <c r="R42" s="1">
        <v>45553.437830405092</v>
      </c>
      <c r="S42" t="s">
        <v>49</v>
      </c>
    </row>
    <row r="43" spans="1:19" x14ac:dyDescent="0.25">
      <c r="A43" t="s">
        <v>38</v>
      </c>
      <c r="B43" t="s">
        <v>1261</v>
      </c>
      <c r="C43" t="s">
        <v>40</v>
      </c>
      <c r="D43" t="s">
        <v>1127</v>
      </c>
      <c r="G43" t="s">
        <v>1262</v>
      </c>
      <c r="H43" t="s">
        <v>44</v>
      </c>
      <c r="I43" t="s">
        <v>1263</v>
      </c>
      <c r="J43" t="s">
        <v>671</v>
      </c>
      <c r="K43" t="s">
        <v>1187</v>
      </c>
      <c r="N43" t="s">
        <v>46</v>
      </c>
      <c r="O43" t="s">
        <v>1188</v>
      </c>
      <c r="R43" s="1">
        <v>45553.437830405092</v>
      </c>
      <c r="S43" t="s">
        <v>49</v>
      </c>
    </row>
    <row r="44" spans="1:19" x14ac:dyDescent="0.25">
      <c r="A44" t="s">
        <v>38</v>
      </c>
      <c r="B44" t="s">
        <v>1264</v>
      </c>
      <c r="C44" t="s">
        <v>40</v>
      </c>
      <c r="D44" t="s">
        <v>1127</v>
      </c>
      <c r="G44" t="s">
        <v>1265</v>
      </c>
      <c r="H44" t="s">
        <v>44</v>
      </c>
      <c r="I44" t="s">
        <v>1266</v>
      </c>
      <c r="J44" t="s">
        <v>671</v>
      </c>
      <c r="K44" t="s">
        <v>1187</v>
      </c>
      <c r="N44" t="s">
        <v>46</v>
      </c>
      <c r="O44" t="s">
        <v>1188</v>
      </c>
      <c r="R44" s="1">
        <v>45553.437830405092</v>
      </c>
      <c r="S44" t="s">
        <v>49</v>
      </c>
    </row>
    <row r="45" spans="1:19" x14ac:dyDescent="0.25">
      <c r="A45" t="s">
        <v>38</v>
      </c>
      <c r="B45" t="s">
        <v>1267</v>
      </c>
      <c r="C45" t="s">
        <v>40</v>
      </c>
      <c r="D45" t="s">
        <v>1127</v>
      </c>
      <c r="G45" t="s">
        <v>1268</v>
      </c>
      <c r="H45" t="s">
        <v>44</v>
      </c>
      <c r="I45" t="s">
        <v>1269</v>
      </c>
      <c r="J45" t="s">
        <v>671</v>
      </c>
      <c r="K45" t="s">
        <v>1187</v>
      </c>
      <c r="N45" t="s">
        <v>46</v>
      </c>
      <c r="O45" t="s">
        <v>1188</v>
      </c>
      <c r="R45" s="1">
        <v>45553.437830405092</v>
      </c>
      <c r="S45" t="s">
        <v>49</v>
      </c>
    </row>
    <row r="46" spans="1:19" x14ac:dyDescent="0.25">
      <c r="A46" t="s">
        <v>38</v>
      </c>
      <c r="B46" t="s">
        <v>1270</v>
      </c>
      <c r="C46" t="s">
        <v>40</v>
      </c>
      <c r="D46" t="s">
        <v>1127</v>
      </c>
      <c r="G46" t="s">
        <v>1271</v>
      </c>
      <c r="H46" t="s">
        <v>44</v>
      </c>
      <c r="I46" t="s">
        <v>1272</v>
      </c>
      <c r="J46" t="s">
        <v>671</v>
      </c>
      <c r="K46" t="s">
        <v>1187</v>
      </c>
      <c r="N46" t="s">
        <v>46</v>
      </c>
      <c r="O46" t="s">
        <v>1188</v>
      </c>
      <c r="R46" s="1">
        <v>45553.437830405092</v>
      </c>
      <c r="S46" t="s">
        <v>49</v>
      </c>
    </row>
    <row r="47" spans="1:19" x14ac:dyDescent="0.25">
      <c r="A47" t="s">
        <v>38</v>
      </c>
      <c r="B47" t="s">
        <v>1273</v>
      </c>
      <c r="C47" t="s">
        <v>40</v>
      </c>
      <c r="D47" t="s">
        <v>1127</v>
      </c>
      <c r="G47" t="s">
        <v>1274</v>
      </c>
      <c r="H47" t="s">
        <v>44</v>
      </c>
      <c r="I47" t="s">
        <v>1275</v>
      </c>
      <c r="J47" t="s">
        <v>1276</v>
      </c>
      <c r="K47" t="s">
        <v>1187</v>
      </c>
      <c r="N47" t="s">
        <v>46</v>
      </c>
      <c r="O47" t="s">
        <v>1188</v>
      </c>
      <c r="R47" s="1">
        <v>45553.437830405092</v>
      </c>
      <c r="S47" t="s">
        <v>49</v>
      </c>
    </row>
    <row r="48" spans="1:19" x14ac:dyDescent="0.25">
      <c r="A48" t="s">
        <v>38</v>
      </c>
      <c r="B48" t="s">
        <v>1277</v>
      </c>
      <c r="C48" t="s">
        <v>40</v>
      </c>
      <c r="D48" t="s">
        <v>1127</v>
      </c>
      <c r="F48" s="2" t="s">
        <v>610</v>
      </c>
      <c r="G48" t="s">
        <v>1278</v>
      </c>
      <c r="H48" t="s">
        <v>44</v>
      </c>
      <c r="I48" t="s">
        <v>570</v>
      </c>
      <c r="K48" t="s">
        <v>1279</v>
      </c>
      <c r="L48" t="s">
        <v>1280</v>
      </c>
      <c r="N48" t="s">
        <v>46</v>
      </c>
      <c r="O48" t="s">
        <v>614</v>
      </c>
      <c r="R48" s="1">
        <v>45553.437830405092</v>
      </c>
      <c r="S48" t="s">
        <v>49</v>
      </c>
    </row>
    <row r="49" spans="1:19" x14ac:dyDescent="0.25">
      <c r="A49" t="s">
        <v>615</v>
      </c>
      <c r="B49" t="s">
        <v>1281</v>
      </c>
      <c r="C49" t="s">
        <v>40</v>
      </c>
      <c r="D49" t="s">
        <v>1127</v>
      </c>
      <c r="E49" t="s">
        <v>1282</v>
      </c>
      <c r="G49" t="s">
        <v>1283</v>
      </c>
      <c r="H49" t="s">
        <v>44</v>
      </c>
      <c r="I49" t="s">
        <v>7</v>
      </c>
      <c r="J49" t="s">
        <v>671</v>
      </c>
      <c r="N49" t="s">
        <v>46</v>
      </c>
      <c r="O49" t="s">
        <v>1284</v>
      </c>
      <c r="R49" s="1">
        <v>45553.437830405092</v>
      </c>
      <c r="S49" t="s">
        <v>49</v>
      </c>
    </row>
    <row r="50" spans="1:19" x14ac:dyDescent="0.25">
      <c r="A50" t="s">
        <v>615</v>
      </c>
      <c r="B50" t="s">
        <v>1285</v>
      </c>
      <c r="C50" t="s">
        <v>40</v>
      </c>
      <c r="D50" t="s">
        <v>1127</v>
      </c>
      <c r="E50" t="s">
        <v>1286</v>
      </c>
      <c r="G50" t="s">
        <v>1287</v>
      </c>
      <c r="H50" t="s">
        <v>44</v>
      </c>
      <c r="I50" t="s">
        <v>7</v>
      </c>
      <c r="J50" t="s">
        <v>671</v>
      </c>
      <c r="N50" t="s">
        <v>46</v>
      </c>
      <c r="O50" t="s">
        <v>1284</v>
      </c>
      <c r="R50" s="1">
        <v>45553.437830405092</v>
      </c>
      <c r="S50" t="s">
        <v>49</v>
      </c>
    </row>
    <row r="51" spans="1:19" x14ac:dyDescent="0.25">
      <c r="A51" t="s">
        <v>615</v>
      </c>
      <c r="B51" t="s">
        <v>1288</v>
      </c>
      <c r="C51" t="s">
        <v>40</v>
      </c>
      <c r="D51" t="s">
        <v>1127</v>
      </c>
      <c r="E51" t="s">
        <v>1289</v>
      </c>
      <c r="G51" t="s">
        <v>1290</v>
      </c>
      <c r="H51" t="s">
        <v>44</v>
      </c>
      <c r="I51" t="s">
        <v>7</v>
      </c>
      <c r="J51" t="s">
        <v>671</v>
      </c>
      <c r="N51" t="s">
        <v>46</v>
      </c>
      <c r="O51" t="s">
        <v>1284</v>
      </c>
      <c r="R51" s="1">
        <v>45553.437830405092</v>
      </c>
      <c r="S51" t="s">
        <v>49</v>
      </c>
    </row>
    <row r="52" spans="1:19" x14ac:dyDescent="0.25">
      <c r="A52" t="s">
        <v>615</v>
      </c>
      <c r="B52" t="s">
        <v>1291</v>
      </c>
      <c r="C52" t="s">
        <v>40</v>
      </c>
      <c r="D52" t="s">
        <v>1127</v>
      </c>
      <c r="E52" t="s">
        <v>1292</v>
      </c>
      <c r="G52" t="s">
        <v>1293</v>
      </c>
      <c r="H52" t="s">
        <v>44</v>
      </c>
      <c r="I52" t="s">
        <v>7</v>
      </c>
      <c r="J52" t="s">
        <v>671</v>
      </c>
      <c r="N52" t="s">
        <v>46</v>
      </c>
      <c r="O52" t="s">
        <v>1284</v>
      </c>
      <c r="R52" s="1">
        <v>45553.437830405092</v>
      </c>
      <c r="S52" t="s">
        <v>49</v>
      </c>
    </row>
    <row r="53" spans="1:19" x14ac:dyDescent="0.25">
      <c r="A53" t="s">
        <v>615</v>
      </c>
      <c r="B53" t="s">
        <v>1294</v>
      </c>
      <c r="C53" t="s">
        <v>40</v>
      </c>
      <c r="D53" t="s">
        <v>1127</v>
      </c>
      <c r="E53" t="s">
        <v>1295</v>
      </c>
      <c r="G53" t="s">
        <v>1296</v>
      </c>
      <c r="H53" t="s">
        <v>44</v>
      </c>
      <c r="I53" t="s">
        <v>7</v>
      </c>
      <c r="J53" t="s">
        <v>671</v>
      </c>
      <c r="N53" t="s">
        <v>46</v>
      </c>
      <c r="O53" t="s">
        <v>1284</v>
      </c>
      <c r="R53" s="1">
        <v>45553.437830405092</v>
      </c>
      <c r="S53" t="s">
        <v>49</v>
      </c>
    </row>
    <row r="54" spans="1:19" x14ac:dyDescent="0.25">
      <c r="A54" t="s">
        <v>615</v>
      </c>
      <c r="B54" t="s">
        <v>1297</v>
      </c>
      <c r="C54" t="s">
        <v>40</v>
      </c>
      <c r="D54" t="s">
        <v>1127</v>
      </c>
      <c r="E54" t="s">
        <v>1298</v>
      </c>
      <c r="G54" t="s">
        <v>1299</v>
      </c>
      <c r="H54" t="s">
        <v>44</v>
      </c>
      <c r="I54" t="s">
        <v>7</v>
      </c>
      <c r="J54" t="s">
        <v>671</v>
      </c>
      <c r="N54" t="s">
        <v>46</v>
      </c>
      <c r="O54" t="s">
        <v>1284</v>
      </c>
      <c r="R54" s="1">
        <v>45553.437830405092</v>
      </c>
      <c r="S54" t="s">
        <v>49</v>
      </c>
    </row>
    <row r="55" spans="1:19" x14ac:dyDescent="0.25">
      <c r="A55" t="s">
        <v>615</v>
      </c>
      <c r="B55" t="s">
        <v>1300</v>
      </c>
      <c r="C55" t="s">
        <v>40</v>
      </c>
      <c r="D55" t="s">
        <v>1127</v>
      </c>
      <c r="E55" t="s">
        <v>1301</v>
      </c>
      <c r="G55" t="s">
        <v>1302</v>
      </c>
      <c r="H55" t="s">
        <v>44</v>
      </c>
      <c r="I55" t="s">
        <v>7</v>
      </c>
      <c r="J55" t="s">
        <v>671</v>
      </c>
      <c r="N55" t="s">
        <v>46</v>
      </c>
      <c r="O55" t="s">
        <v>1284</v>
      </c>
      <c r="R55" s="1">
        <v>45553.437830405092</v>
      </c>
      <c r="S55" t="s">
        <v>49</v>
      </c>
    </row>
    <row r="56" spans="1:19" x14ac:dyDescent="0.25">
      <c r="A56" t="s">
        <v>615</v>
      </c>
      <c r="B56" t="s">
        <v>1303</v>
      </c>
      <c r="C56" t="s">
        <v>40</v>
      </c>
      <c r="D56" t="s">
        <v>1127</v>
      </c>
      <c r="E56" t="s">
        <v>1304</v>
      </c>
      <c r="G56" t="s">
        <v>1305</v>
      </c>
      <c r="H56" t="s">
        <v>44</v>
      </c>
      <c r="I56" t="s">
        <v>7</v>
      </c>
      <c r="J56" t="s">
        <v>671</v>
      </c>
      <c r="N56" t="s">
        <v>46</v>
      </c>
      <c r="O56" t="s">
        <v>1284</v>
      </c>
      <c r="R56" s="1">
        <v>45553.437830405092</v>
      </c>
      <c r="S56" t="s">
        <v>49</v>
      </c>
    </row>
    <row r="57" spans="1:19" x14ac:dyDescent="0.25">
      <c r="A57" t="s">
        <v>615</v>
      </c>
      <c r="B57" t="s">
        <v>1306</v>
      </c>
      <c r="C57" t="s">
        <v>40</v>
      </c>
      <c r="D57" t="s">
        <v>1127</v>
      </c>
      <c r="E57" t="s">
        <v>1307</v>
      </c>
      <c r="G57" t="s">
        <v>1308</v>
      </c>
      <c r="H57" t="s">
        <v>44</v>
      </c>
      <c r="I57" t="s">
        <v>7</v>
      </c>
      <c r="J57" t="s">
        <v>671</v>
      </c>
      <c r="N57" t="s">
        <v>46</v>
      </c>
      <c r="O57" t="s">
        <v>1284</v>
      </c>
      <c r="R57" s="1">
        <v>45553.437830405092</v>
      </c>
      <c r="S57" t="s">
        <v>49</v>
      </c>
    </row>
    <row r="58" spans="1:19" x14ac:dyDescent="0.25">
      <c r="A58" t="s">
        <v>615</v>
      </c>
      <c r="B58" t="s">
        <v>1309</v>
      </c>
      <c r="C58" t="s">
        <v>40</v>
      </c>
      <c r="D58" t="s">
        <v>1127</v>
      </c>
      <c r="E58" t="s">
        <v>1310</v>
      </c>
      <c r="G58" t="s">
        <v>1311</v>
      </c>
      <c r="H58" t="s">
        <v>44</v>
      </c>
      <c r="I58" t="s">
        <v>7</v>
      </c>
      <c r="J58" t="s">
        <v>671</v>
      </c>
      <c r="N58" t="s">
        <v>46</v>
      </c>
      <c r="O58" t="s">
        <v>1284</v>
      </c>
      <c r="R58" s="1">
        <v>45553.437830405092</v>
      </c>
      <c r="S58" t="s">
        <v>49</v>
      </c>
    </row>
    <row r="59" spans="1:19" x14ac:dyDescent="0.25">
      <c r="A59" t="s">
        <v>615</v>
      </c>
      <c r="B59" t="s">
        <v>1312</v>
      </c>
      <c r="C59" t="s">
        <v>40</v>
      </c>
      <c r="D59" t="s">
        <v>1127</v>
      </c>
      <c r="E59" t="s">
        <v>1313</v>
      </c>
      <c r="G59" t="s">
        <v>1314</v>
      </c>
      <c r="H59" t="s">
        <v>44</v>
      </c>
      <c r="I59" t="s">
        <v>7</v>
      </c>
      <c r="J59" t="s">
        <v>671</v>
      </c>
      <c r="N59" t="s">
        <v>46</v>
      </c>
      <c r="O59" t="s">
        <v>1284</v>
      </c>
      <c r="R59" s="1">
        <v>45553.437830405092</v>
      </c>
      <c r="S59" t="s">
        <v>49</v>
      </c>
    </row>
    <row r="60" spans="1:19" x14ac:dyDescent="0.25">
      <c r="A60" t="s">
        <v>615</v>
      </c>
      <c r="B60" t="s">
        <v>1315</v>
      </c>
      <c r="C60" t="s">
        <v>40</v>
      </c>
      <c r="D60" t="s">
        <v>1127</v>
      </c>
      <c r="E60" t="s">
        <v>1316</v>
      </c>
      <c r="G60" t="s">
        <v>1317</v>
      </c>
      <c r="H60" t="s">
        <v>44</v>
      </c>
      <c r="I60" t="s">
        <v>7</v>
      </c>
      <c r="J60" t="s">
        <v>671</v>
      </c>
      <c r="N60" t="s">
        <v>46</v>
      </c>
      <c r="O60" t="s">
        <v>1284</v>
      </c>
      <c r="R60" s="1">
        <v>45553.437830405092</v>
      </c>
      <c r="S60" t="s">
        <v>49</v>
      </c>
    </row>
    <row r="61" spans="1:19" x14ac:dyDescent="0.25">
      <c r="A61" t="s">
        <v>615</v>
      </c>
      <c r="B61" t="s">
        <v>1318</v>
      </c>
      <c r="C61" t="s">
        <v>40</v>
      </c>
      <c r="D61" t="s">
        <v>1127</v>
      </c>
      <c r="E61" t="s">
        <v>1319</v>
      </c>
      <c r="G61" t="s">
        <v>1320</v>
      </c>
      <c r="H61" t="s">
        <v>44</v>
      </c>
      <c r="I61" t="s">
        <v>7</v>
      </c>
      <c r="J61" t="s">
        <v>671</v>
      </c>
      <c r="N61" t="s">
        <v>46</v>
      </c>
      <c r="O61" t="s">
        <v>1284</v>
      </c>
      <c r="R61" s="1">
        <v>45553.437830405092</v>
      </c>
      <c r="S61" t="s">
        <v>49</v>
      </c>
    </row>
    <row r="62" spans="1:19" x14ac:dyDescent="0.25">
      <c r="A62" t="s">
        <v>615</v>
      </c>
      <c r="B62" t="s">
        <v>1321</v>
      </c>
      <c r="C62" t="s">
        <v>40</v>
      </c>
      <c r="D62" t="s">
        <v>1127</v>
      </c>
      <c r="E62" t="s">
        <v>1322</v>
      </c>
      <c r="G62" t="s">
        <v>1323</v>
      </c>
      <c r="H62" t="s">
        <v>44</v>
      </c>
      <c r="I62" t="s">
        <v>7</v>
      </c>
      <c r="J62" t="s">
        <v>671</v>
      </c>
      <c r="N62" t="s">
        <v>46</v>
      </c>
      <c r="O62" t="s">
        <v>1284</v>
      </c>
      <c r="R62" s="1">
        <v>45553.437830405092</v>
      </c>
      <c r="S62" t="s">
        <v>49</v>
      </c>
    </row>
    <row r="63" spans="1:19" x14ac:dyDescent="0.25">
      <c r="A63" t="s">
        <v>615</v>
      </c>
      <c r="B63" t="s">
        <v>1324</v>
      </c>
      <c r="C63" t="s">
        <v>40</v>
      </c>
      <c r="D63" t="s">
        <v>1127</v>
      </c>
      <c r="E63" t="s">
        <v>1325</v>
      </c>
      <c r="G63" t="s">
        <v>1326</v>
      </c>
      <c r="H63" t="s">
        <v>44</v>
      </c>
      <c r="I63" t="s">
        <v>7</v>
      </c>
      <c r="J63" t="s">
        <v>671</v>
      </c>
      <c r="N63" t="s">
        <v>46</v>
      </c>
      <c r="O63" t="s">
        <v>1284</v>
      </c>
      <c r="R63" s="1">
        <v>45553.437830405092</v>
      </c>
      <c r="S63" t="s">
        <v>49</v>
      </c>
    </row>
    <row r="64" spans="1:19" x14ac:dyDescent="0.25">
      <c r="A64" t="s">
        <v>615</v>
      </c>
      <c r="B64" t="s">
        <v>1327</v>
      </c>
      <c r="C64" t="s">
        <v>40</v>
      </c>
      <c r="D64" t="s">
        <v>1127</v>
      </c>
      <c r="E64" t="s">
        <v>1328</v>
      </c>
      <c r="G64" t="s">
        <v>1329</v>
      </c>
      <c r="H64" t="s">
        <v>44</v>
      </c>
      <c r="I64" t="s">
        <v>7</v>
      </c>
      <c r="J64" t="s">
        <v>671</v>
      </c>
      <c r="N64" t="s">
        <v>46</v>
      </c>
      <c r="O64" t="s">
        <v>1284</v>
      </c>
      <c r="R64" s="1">
        <v>45553.437830405092</v>
      </c>
      <c r="S64" t="s">
        <v>49</v>
      </c>
    </row>
    <row r="65" spans="1:19" x14ac:dyDescent="0.25">
      <c r="A65" t="s">
        <v>615</v>
      </c>
      <c r="B65" t="s">
        <v>1330</v>
      </c>
      <c r="C65" t="s">
        <v>40</v>
      </c>
      <c r="D65" t="s">
        <v>1127</v>
      </c>
      <c r="E65" t="s">
        <v>1331</v>
      </c>
      <c r="G65" t="s">
        <v>1332</v>
      </c>
      <c r="H65" t="s">
        <v>44</v>
      </c>
      <c r="I65" t="s">
        <v>7</v>
      </c>
      <c r="J65" t="s">
        <v>671</v>
      </c>
      <c r="N65" t="s">
        <v>46</v>
      </c>
      <c r="O65" t="s">
        <v>1284</v>
      </c>
      <c r="R65" s="1">
        <v>45553.437830405092</v>
      </c>
      <c r="S65" t="s">
        <v>49</v>
      </c>
    </row>
    <row r="66" spans="1:19" x14ac:dyDescent="0.25">
      <c r="A66" t="s">
        <v>615</v>
      </c>
      <c r="B66" t="s">
        <v>1333</v>
      </c>
      <c r="C66" t="s">
        <v>40</v>
      </c>
      <c r="D66" t="s">
        <v>1127</v>
      </c>
      <c r="E66" t="s">
        <v>1334</v>
      </c>
      <c r="G66" t="s">
        <v>1335</v>
      </c>
      <c r="H66" t="s">
        <v>44</v>
      </c>
      <c r="I66" t="s">
        <v>7</v>
      </c>
      <c r="J66" t="s">
        <v>671</v>
      </c>
      <c r="N66" t="s">
        <v>46</v>
      </c>
      <c r="O66" t="s">
        <v>1284</v>
      </c>
      <c r="R66" s="1">
        <v>45553.437830405092</v>
      </c>
      <c r="S66" t="s">
        <v>49</v>
      </c>
    </row>
    <row r="67" spans="1:19" x14ac:dyDescent="0.25">
      <c r="A67" t="s">
        <v>615</v>
      </c>
      <c r="B67" t="s">
        <v>1336</v>
      </c>
      <c r="C67" t="s">
        <v>40</v>
      </c>
      <c r="D67" t="s">
        <v>1127</v>
      </c>
      <c r="E67" t="s">
        <v>1337</v>
      </c>
      <c r="G67" t="s">
        <v>1338</v>
      </c>
      <c r="H67" t="s">
        <v>44</v>
      </c>
      <c r="I67" t="s">
        <v>7</v>
      </c>
      <c r="J67" t="s">
        <v>671</v>
      </c>
      <c r="N67" t="s">
        <v>46</v>
      </c>
      <c r="O67" t="s">
        <v>1284</v>
      </c>
      <c r="R67" s="1">
        <v>45553.437830405092</v>
      </c>
      <c r="S67" t="s">
        <v>49</v>
      </c>
    </row>
    <row r="68" spans="1:19" x14ac:dyDescent="0.25">
      <c r="A68" t="s">
        <v>615</v>
      </c>
      <c r="B68" t="s">
        <v>1339</v>
      </c>
      <c r="C68" t="s">
        <v>40</v>
      </c>
      <c r="D68" t="s">
        <v>1127</v>
      </c>
      <c r="E68" t="s">
        <v>1340</v>
      </c>
      <c r="G68" t="s">
        <v>1341</v>
      </c>
      <c r="H68" t="s">
        <v>44</v>
      </c>
      <c r="I68" t="s">
        <v>7</v>
      </c>
      <c r="J68" t="s">
        <v>671</v>
      </c>
      <c r="N68" t="s">
        <v>46</v>
      </c>
      <c r="O68" t="s">
        <v>1284</v>
      </c>
      <c r="R68" s="1">
        <v>45553.437830405092</v>
      </c>
      <c r="S68" t="s">
        <v>49</v>
      </c>
    </row>
    <row r="69" spans="1:19" x14ac:dyDescent="0.25">
      <c r="A69" t="s">
        <v>615</v>
      </c>
      <c r="B69" t="s">
        <v>1342</v>
      </c>
      <c r="C69" t="s">
        <v>40</v>
      </c>
      <c r="D69" t="s">
        <v>1127</v>
      </c>
      <c r="E69" t="s">
        <v>1343</v>
      </c>
      <c r="G69" t="s">
        <v>1344</v>
      </c>
      <c r="H69" t="s">
        <v>44</v>
      </c>
      <c r="I69" t="s">
        <v>7</v>
      </c>
      <c r="J69" t="s">
        <v>671</v>
      </c>
      <c r="N69" t="s">
        <v>46</v>
      </c>
      <c r="O69" t="s">
        <v>1284</v>
      </c>
      <c r="R69" s="1">
        <v>45553.437830405092</v>
      </c>
      <c r="S69" t="s">
        <v>49</v>
      </c>
    </row>
    <row r="70" spans="1:19" x14ac:dyDescent="0.25">
      <c r="A70" t="s">
        <v>615</v>
      </c>
      <c r="B70" t="s">
        <v>1345</v>
      </c>
      <c r="C70" t="s">
        <v>40</v>
      </c>
      <c r="D70" t="s">
        <v>1127</v>
      </c>
      <c r="E70" t="s">
        <v>1346</v>
      </c>
      <c r="G70" t="s">
        <v>1347</v>
      </c>
      <c r="H70" t="s">
        <v>44</v>
      </c>
      <c r="I70" t="s">
        <v>7</v>
      </c>
      <c r="J70" t="s">
        <v>671</v>
      </c>
      <c r="N70" t="s">
        <v>46</v>
      </c>
      <c r="O70" t="s">
        <v>1284</v>
      </c>
      <c r="R70" s="1">
        <v>45553.437830405092</v>
      </c>
      <c r="S70" t="s">
        <v>49</v>
      </c>
    </row>
    <row r="71" spans="1:19" x14ac:dyDescent="0.25">
      <c r="A71" t="s">
        <v>615</v>
      </c>
      <c r="B71" t="s">
        <v>1348</v>
      </c>
      <c r="C71" t="s">
        <v>40</v>
      </c>
      <c r="D71" t="s">
        <v>1127</v>
      </c>
      <c r="E71" t="s">
        <v>1349</v>
      </c>
      <c r="G71" t="s">
        <v>1350</v>
      </c>
      <c r="H71" t="s">
        <v>44</v>
      </c>
      <c r="I71" t="s">
        <v>7</v>
      </c>
      <c r="J71" t="s">
        <v>671</v>
      </c>
      <c r="N71" t="s">
        <v>46</v>
      </c>
      <c r="O71" t="s">
        <v>1284</v>
      </c>
      <c r="R71" s="1">
        <v>45553.437830405092</v>
      </c>
      <c r="S71" t="s">
        <v>49</v>
      </c>
    </row>
    <row r="72" spans="1:19" x14ac:dyDescent="0.25">
      <c r="A72" t="s">
        <v>615</v>
      </c>
      <c r="B72" t="s">
        <v>1351</v>
      </c>
      <c r="C72" t="s">
        <v>40</v>
      </c>
      <c r="D72" t="s">
        <v>1127</v>
      </c>
      <c r="E72" t="s">
        <v>1352</v>
      </c>
      <c r="G72" t="s">
        <v>1353</v>
      </c>
      <c r="H72" t="s">
        <v>44</v>
      </c>
      <c r="I72" t="s">
        <v>7</v>
      </c>
      <c r="J72" t="s">
        <v>671</v>
      </c>
      <c r="N72" t="s">
        <v>46</v>
      </c>
      <c r="O72" t="s">
        <v>1284</v>
      </c>
      <c r="R72" s="1">
        <v>45553.437830405092</v>
      </c>
      <c r="S72" t="s">
        <v>49</v>
      </c>
    </row>
    <row r="73" spans="1:19" x14ac:dyDescent="0.25">
      <c r="A73" t="s">
        <v>615</v>
      </c>
      <c r="B73" t="s">
        <v>1354</v>
      </c>
      <c r="C73" t="s">
        <v>40</v>
      </c>
      <c r="D73" t="s">
        <v>1127</v>
      </c>
      <c r="E73" t="s">
        <v>1355</v>
      </c>
      <c r="G73" t="s">
        <v>1356</v>
      </c>
      <c r="H73" t="s">
        <v>44</v>
      </c>
      <c r="I73" t="s">
        <v>7</v>
      </c>
      <c r="J73" t="s">
        <v>671</v>
      </c>
      <c r="N73" t="s">
        <v>46</v>
      </c>
      <c r="O73" t="s">
        <v>1284</v>
      </c>
      <c r="R73" s="1">
        <v>45553.437830405092</v>
      </c>
      <c r="S73" t="s">
        <v>49</v>
      </c>
    </row>
    <row r="74" spans="1:19" x14ac:dyDescent="0.25">
      <c r="A74" t="s">
        <v>615</v>
      </c>
      <c r="B74" t="s">
        <v>1357</v>
      </c>
      <c r="C74" t="s">
        <v>40</v>
      </c>
      <c r="D74" t="s">
        <v>1127</v>
      </c>
      <c r="E74" t="s">
        <v>1358</v>
      </c>
      <c r="G74" t="s">
        <v>1359</v>
      </c>
      <c r="H74" t="s">
        <v>44</v>
      </c>
      <c r="I74" t="s">
        <v>7</v>
      </c>
      <c r="J74" t="s">
        <v>671</v>
      </c>
      <c r="N74" t="s">
        <v>46</v>
      </c>
      <c r="O74" t="s">
        <v>1284</v>
      </c>
      <c r="R74" s="1">
        <v>45553.437830405092</v>
      </c>
      <c r="S74" t="s">
        <v>49</v>
      </c>
    </row>
    <row r="75" spans="1:19" x14ac:dyDescent="0.25">
      <c r="A75" t="s">
        <v>615</v>
      </c>
      <c r="B75" t="s">
        <v>1360</v>
      </c>
      <c r="C75" t="s">
        <v>40</v>
      </c>
      <c r="D75" t="s">
        <v>1127</v>
      </c>
      <c r="E75" t="s">
        <v>1361</v>
      </c>
      <c r="G75" t="s">
        <v>1362</v>
      </c>
      <c r="H75" t="s">
        <v>44</v>
      </c>
      <c r="I75" t="s">
        <v>7</v>
      </c>
      <c r="J75" t="s">
        <v>671</v>
      </c>
      <c r="N75" t="s">
        <v>46</v>
      </c>
      <c r="O75" t="s">
        <v>1284</v>
      </c>
      <c r="R75" s="1">
        <v>45553.437830405092</v>
      </c>
      <c r="S75" t="s">
        <v>49</v>
      </c>
    </row>
    <row r="76" spans="1:19" x14ac:dyDescent="0.25">
      <c r="A76" t="s">
        <v>615</v>
      </c>
      <c r="B76" t="s">
        <v>1363</v>
      </c>
      <c r="C76" t="s">
        <v>40</v>
      </c>
      <c r="D76" t="s">
        <v>1127</v>
      </c>
      <c r="E76" t="s">
        <v>1364</v>
      </c>
      <c r="G76" t="s">
        <v>1365</v>
      </c>
      <c r="H76" t="s">
        <v>44</v>
      </c>
      <c r="I76" t="s">
        <v>7</v>
      </c>
      <c r="J76" t="s">
        <v>671</v>
      </c>
      <c r="N76" t="s">
        <v>46</v>
      </c>
      <c r="O76" t="s">
        <v>1284</v>
      </c>
      <c r="R76" s="1">
        <v>45553.437830405092</v>
      </c>
      <c r="S76" t="s">
        <v>49</v>
      </c>
    </row>
    <row r="77" spans="1:19" x14ac:dyDescent="0.25">
      <c r="A77" t="s">
        <v>615</v>
      </c>
      <c r="B77" t="s">
        <v>1366</v>
      </c>
      <c r="C77" t="s">
        <v>40</v>
      </c>
      <c r="D77" t="s">
        <v>1127</v>
      </c>
      <c r="E77" t="s">
        <v>1367</v>
      </c>
      <c r="G77" t="s">
        <v>1368</v>
      </c>
      <c r="H77" t="s">
        <v>44</v>
      </c>
      <c r="I77" t="s">
        <v>7</v>
      </c>
      <c r="J77" t="s">
        <v>671</v>
      </c>
      <c r="N77" t="s">
        <v>46</v>
      </c>
      <c r="O77" t="s">
        <v>1284</v>
      </c>
      <c r="R77" s="1">
        <v>45553.437830405092</v>
      </c>
      <c r="S77" t="s">
        <v>49</v>
      </c>
    </row>
    <row r="78" spans="1:19" x14ac:dyDescent="0.25">
      <c r="A78" t="s">
        <v>615</v>
      </c>
      <c r="B78" t="s">
        <v>1369</v>
      </c>
      <c r="C78" t="s">
        <v>40</v>
      </c>
      <c r="D78" t="s">
        <v>1127</v>
      </c>
      <c r="E78" t="s">
        <v>1370</v>
      </c>
      <c r="G78" t="s">
        <v>1371</v>
      </c>
      <c r="H78" t="s">
        <v>44</v>
      </c>
      <c r="I78" t="s">
        <v>7</v>
      </c>
      <c r="J78" t="s">
        <v>671</v>
      </c>
      <c r="N78" t="s">
        <v>46</v>
      </c>
      <c r="O78" t="s">
        <v>1284</v>
      </c>
      <c r="R78" s="1">
        <v>45553.437830405092</v>
      </c>
      <c r="S78" t="s">
        <v>49</v>
      </c>
    </row>
    <row r="79" spans="1:19" x14ac:dyDescent="0.25">
      <c r="A79" t="s">
        <v>615</v>
      </c>
      <c r="B79" t="s">
        <v>1372</v>
      </c>
      <c r="C79" t="s">
        <v>40</v>
      </c>
      <c r="D79" t="s">
        <v>1127</v>
      </c>
      <c r="E79" t="s">
        <v>1373</v>
      </c>
      <c r="G79" t="s">
        <v>1374</v>
      </c>
      <c r="H79" t="s">
        <v>44</v>
      </c>
      <c r="I79" t="s">
        <v>7</v>
      </c>
      <c r="J79" t="s">
        <v>671</v>
      </c>
      <c r="N79" t="s">
        <v>46</v>
      </c>
      <c r="O79" t="s">
        <v>1284</v>
      </c>
      <c r="R79" s="1">
        <v>45553.437830405092</v>
      </c>
      <c r="S79" t="s">
        <v>49</v>
      </c>
    </row>
    <row r="80" spans="1:19" x14ac:dyDescent="0.25">
      <c r="A80" t="s">
        <v>615</v>
      </c>
      <c r="B80" t="s">
        <v>1375</v>
      </c>
      <c r="C80" t="s">
        <v>40</v>
      </c>
      <c r="D80" t="s">
        <v>1127</v>
      </c>
      <c r="E80" t="s">
        <v>1376</v>
      </c>
      <c r="G80" t="s">
        <v>1377</v>
      </c>
      <c r="H80" t="s">
        <v>44</v>
      </c>
      <c r="I80" t="s">
        <v>7</v>
      </c>
      <c r="J80" t="s">
        <v>671</v>
      </c>
      <c r="N80" t="s">
        <v>46</v>
      </c>
      <c r="O80" t="s">
        <v>1284</v>
      </c>
      <c r="R80" s="1">
        <v>45553.437830405092</v>
      </c>
      <c r="S80" t="s">
        <v>49</v>
      </c>
    </row>
    <row r="81" spans="1:19" x14ac:dyDescent="0.25">
      <c r="A81" t="s">
        <v>615</v>
      </c>
      <c r="B81" t="s">
        <v>1378</v>
      </c>
      <c r="C81" t="s">
        <v>40</v>
      </c>
      <c r="D81" t="s">
        <v>1127</v>
      </c>
      <c r="E81" t="s">
        <v>1379</v>
      </c>
      <c r="G81" t="s">
        <v>1380</v>
      </c>
      <c r="H81" t="s">
        <v>44</v>
      </c>
      <c r="I81" t="s">
        <v>7</v>
      </c>
      <c r="J81" t="s">
        <v>671</v>
      </c>
      <c r="N81" t="s">
        <v>46</v>
      </c>
      <c r="O81" t="s">
        <v>1284</v>
      </c>
      <c r="R81" s="1">
        <v>45553.437830405092</v>
      </c>
      <c r="S81" t="s">
        <v>49</v>
      </c>
    </row>
    <row r="82" spans="1:19" x14ac:dyDescent="0.25">
      <c r="A82" t="s">
        <v>615</v>
      </c>
      <c r="B82" t="s">
        <v>1381</v>
      </c>
      <c r="C82" t="s">
        <v>40</v>
      </c>
      <c r="D82" t="s">
        <v>1127</v>
      </c>
      <c r="E82" t="s">
        <v>1382</v>
      </c>
      <c r="G82" t="s">
        <v>1383</v>
      </c>
      <c r="H82" t="s">
        <v>44</v>
      </c>
      <c r="I82" t="s">
        <v>7</v>
      </c>
      <c r="J82" t="s">
        <v>671</v>
      </c>
      <c r="N82" t="s">
        <v>46</v>
      </c>
      <c r="O82" t="s">
        <v>1284</v>
      </c>
      <c r="R82" s="1">
        <v>45553.437830405092</v>
      </c>
      <c r="S82" t="s">
        <v>49</v>
      </c>
    </row>
    <row r="83" spans="1:19" x14ac:dyDescent="0.25">
      <c r="A83" t="s">
        <v>615</v>
      </c>
      <c r="B83" t="s">
        <v>1384</v>
      </c>
      <c r="C83" t="s">
        <v>40</v>
      </c>
      <c r="D83" t="s">
        <v>1127</v>
      </c>
      <c r="E83" t="s">
        <v>1385</v>
      </c>
      <c r="G83" t="s">
        <v>1386</v>
      </c>
      <c r="H83" t="s">
        <v>44</v>
      </c>
      <c r="I83" t="s">
        <v>7</v>
      </c>
      <c r="J83" t="s">
        <v>671</v>
      </c>
      <c r="N83" t="s">
        <v>46</v>
      </c>
      <c r="O83" t="s">
        <v>1284</v>
      </c>
      <c r="R83" s="1">
        <v>45553.437830405092</v>
      </c>
      <c r="S83" t="s">
        <v>49</v>
      </c>
    </row>
    <row r="84" spans="1:19" x14ac:dyDescent="0.25">
      <c r="A84" t="s">
        <v>615</v>
      </c>
      <c r="B84" t="s">
        <v>1387</v>
      </c>
      <c r="C84" t="s">
        <v>40</v>
      </c>
      <c r="D84" t="s">
        <v>1127</v>
      </c>
      <c r="E84" t="s">
        <v>1388</v>
      </c>
      <c r="G84" t="s">
        <v>1389</v>
      </c>
      <c r="H84" t="s">
        <v>44</v>
      </c>
      <c r="I84" t="s">
        <v>7</v>
      </c>
      <c r="J84" t="s">
        <v>671</v>
      </c>
      <c r="N84" t="s">
        <v>46</v>
      </c>
      <c r="O84" t="s">
        <v>1284</v>
      </c>
      <c r="R84" s="1">
        <v>45553.437830405092</v>
      </c>
      <c r="S84" t="s">
        <v>49</v>
      </c>
    </row>
    <row r="85" spans="1:19" x14ac:dyDescent="0.25">
      <c r="A85" t="s">
        <v>615</v>
      </c>
      <c r="B85" t="s">
        <v>1390</v>
      </c>
      <c r="C85" t="s">
        <v>40</v>
      </c>
      <c r="D85" t="s">
        <v>1127</v>
      </c>
      <c r="E85" t="s">
        <v>1391</v>
      </c>
      <c r="G85" t="s">
        <v>1392</v>
      </c>
      <c r="H85" t="s">
        <v>44</v>
      </c>
      <c r="I85" t="s">
        <v>7</v>
      </c>
      <c r="J85" t="s">
        <v>671</v>
      </c>
      <c r="N85" t="s">
        <v>46</v>
      </c>
      <c r="O85" t="s">
        <v>1284</v>
      </c>
      <c r="R85" s="1">
        <v>45553.437830405092</v>
      </c>
      <c r="S85" t="s">
        <v>49</v>
      </c>
    </row>
    <row r="86" spans="1:19" x14ac:dyDescent="0.25">
      <c r="A86" t="s">
        <v>615</v>
      </c>
      <c r="B86" t="s">
        <v>1393</v>
      </c>
      <c r="C86" t="s">
        <v>40</v>
      </c>
      <c r="D86" t="s">
        <v>1127</v>
      </c>
      <c r="E86" t="s">
        <v>1394</v>
      </c>
      <c r="G86" t="s">
        <v>1395</v>
      </c>
      <c r="H86" t="s">
        <v>44</v>
      </c>
      <c r="I86" t="s">
        <v>7</v>
      </c>
      <c r="J86" t="s">
        <v>671</v>
      </c>
      <c r="N86" t="s">
        <v>46</v>
      </c>
      <c r="O86" t="s">
        <v>1284</v>
      </c>
      <c r="R86" s="1">
        <v>45553.437830405092</v>
      </c>
      <c r="S86" t="s">
        <v>49</v>
      </c>
    </row>
    <row r="87" spans="1:19" x14ac:dyDescent="0.25">
      <c r="A87" t="s">
        <v>615</v>
      </c>
      <c r="B87" t="s">
        <v>1396</v>
      </c>
      <c r="C87" t="s">
        <v>40</v>
      </c>
      <c r="D87" t="s">
        <v>1127</v>
      </c>
      <c r="E87" t="s">
        <v>1397</v>
      </c>
      <c r="G87" t="s">
        <v>1398</v>
      </c>
      <c r="H87" t="s">
        <v>44</v>
      </c>
      <c r="I87" t="s">
        <v>7</v>
      </c>
      <c r="J87" t="s">
        <v>671</v>
      </c>
      <c r="N87" t="s">
        <v>46</v>
      </c>
      <c r="O87" t="s">
        <v>1284</v>
      </c>
      <c r="R87" s="1">
        <v>45553.437830405092</v>
      </c>
      <c r="S87" t="s">
        <v>49</v>
      </c>
    </row>
    <row r="88" spans="1:19" x14ac:dyDescent="0.25">
      <c r="A88" t="s">
        <v>615</v>
      </c>
      <c r="B88" t="s">
        <v>1399</v>
      </c>
      <c r="C88" t="s">
        <v>40</v>
      </c>
      <c r="D88" t="s">
        <v>1127</v>
      </c>
      <c r="E88" t="s">
        <v>1400</v>
      </c>
      <c r="G88" t="s">
        <v>1401</v>
      </c>
      <c r="H88" t="s">
        <v>44</v>
      </c>
      <c r="I88" t="s">
        <v>7</v>
      </c>
      <c r="J88" t="s">
        <v>671</v>
      </c>
      <c r="N88" t="s">
        <v>46</v>
      </c>
      <c r="O88" t="s">
        <v>1284</v>
      </c>
      <c r="R88" s="1">
        <v>45553.437830405092</v>
      </c>
      <c r="S88" t="s">
        <v>49</v>
      </c>
    </row>
    <row r="89" spans="1:19" x14ac:dyDescent="0.25">
      <c r="A89" t="s">
        <v>615</v>
      </c>
      <c r="B89" t="s">
        <v>1402</v>
      </c>
      <c r="C89" t="s">
        <v>40</v>
      </c>
      <c r="D89" t="s">
        <v>1127</v>
      </c>
      <c r="E89" t="s">
        <v>1403</v>
      </c>
      <c r="G89" t="s">
        <v>1404</v>
      </c>
      <c r="H89" t="s">
        <v>44</v>
      </c>
      <c r="I89" t="s">
        <v>7</v>
      </c>
      <c r="J89" t="s">
        <v>671</v>
      </c>
      <c r="N89" t="s">
        <v>46</v>
      </c>
      <c r="O89" t="s">
        <v>1284</v>
      </c>
      <c r="R89" s="1">
        <v>45553.437830405092</v>
      </c>
      <c r="S89" t="s">
        <v>49</v>
      </c>
    </row>
    <row r="90" spans="1:19" x14ac:dyDescent="0.25">
      <c r="A90" t="s">
        <v>615</v>
      </c>
      <c r="B90" t="s">
        <v>1405</v>
      </c>
      <c r="C90" t="s">
        <v>40</v>
      </c>
      <c r="D90" t="s">
        <v>1127</v>
      </c>
      <c r="E90" t="s">
        <v>1406</v>
      </c>
      <c r="G90" t="s">
        <v>1407</v>
      </c>
      <c r="H90" t="s">
        <v>44</v>
      </c>
      <c r="I90" t="s">
        <v>7</v>
      </c>
      <c r="J90" t="s">
        <v>671</v>
      </c>
      <c r="N90" t="s">
        <v>46</v>
      </c>
      <c r="O90" t="s">
        <v>1284</v>
      </c>
      <c r="R90" s="1">
        <v>45553.437830405092</v>
      </c>
      <c r="S90" t="s">
        <v>49</v>
      </c>
    </row>
    <row r="91" spans="1:19" x14ac:dyDescent="0.25">
      <c r="A91" t="s">
        <v>615</v>
      </c>
      <c r="B91" t="s">
        <v>1408</v>
      </c>
      <c r="C91" t="s">
        <v>40</v>
      </c>
      <c r="D91" t="s">
        <v>1127</v>
      </c>
      <c r="E91" t="s">
        <v>1409</v>
      </c>
      <c r="G91" t="s">
        <v>1410</v>
      </c>
      <c r="H91" t="s">
        <v>44</v>
      </c>
      <c r="I91" t="s">
        <v>7</v>
      </c>
      <c r="J91" t="s">
        <v>671</v>
      </c>
      <c r="N91" t="s">
        <v>46</v>
      </c>
      <c r="O91" t="s">
        <v>1284</v>
      </c>
      <c r="R91" s="1">
        <v>45553.437830405092</v>
      </c>
      <c r="S91" t="s">
        <v>49</v>
      </c>
    </row>
    <row r="92" spans="1:19" x14ac:dyDescent="0.25">
      <c r="A92" t="s">
        <v>615</v>
      </c>
      <c r="B92" t="s">
        <v>1411</v>
      </c>
      <c r="C92" t="s">
        <v>40</v>
      </c>
      <c r="D92" t="s">
        <v>1127</v>
      </c>
      <c r="E92" t="s">
        <v>1412</v>
      </c>
      <c r="G92" t="s">
        <v>1413</v>
      </c>
      <c r="H92" t="s">
        <v>44</v>
      </c>
      <c r="I92" t="s">
        <v>7</v>
      </c>
      <c r="J92" t="s">
        <v>671</v>
      </c>
      <c r="N92" t="s">
        <v>46</v>
      </c>
      <c r="O92" t="s">
        <v>1284</v>
      </c>
      <c r="R92" s="1">
        <v>45553.437830405092</v>
      </c>
      <c r="S92" t="s">
        <v>49</v>
      </c>
    </row>
    <row r="93" spans="1:19" x14ac:dyDescent="0.25">
      <c r="A93" t="s">
        <v>615</v>
      </c>
      <c r="B93" t="s">
        <v>1414</v>
      </c>
      <c r="C93" t="s">
        <v>40</v>
      </c>
      <c r="D93" t="s">
        <v>1127</v>
      </c>
      <c r="E93" t="s">
        <v>1415</v>
      </c>
      <c r="G93" t="s">
        <v>1416</v>
      </c>
      <c r="H93" t="s">
        <v>44</v>
      </c>
      <c r="I93" t="s">
        <v>7</v>
      </c>
      <c r="J93" t="s">
        <v>671</v>
      </c>
      <c r="N93" t="s">
        <v>46</v>
      </c>
      <c r="O93" t="s">
        <v>1284</v>
      </c>
      <c r="R93" s="1">
        <v>45553.437830405092</v>
      </c>
      <c r="S93" t="s">
        <v>49</v>
      </c>
    </row>
    <row r="94" spans="1:19" x14ac:dyDescent="0.25">
      <c r="A94" t="s">
        <v>615</v>
      </c>
      <c r="B94" t="s">
        <v>1417</v>
      </c>
      <c r="C94" t="s">
        <v>40</v>
      </c>
      <c r="D94" t="s">
        <v>1127</v>
      </c>
      <c r="E94" t="s">
        <v>1418</v>
      </c>
      <c r="G94" t="s">
        <v>1419</v>
      </c>
      <c r="H94" t="s">
        <v>44</v>
      </c>
      <c r="I94" t="s">
        <v>7</v>
      </c>
      <c r="J94" t="s">
        <v>671</v>
      </c>
      <c r="N94" t="s">
        <v>46</v>
      </c>
      <c r="O94" t="s">
        <v>1284</v>
      </c>
      <c r="R94" s="1">
        <v>45553.437830405092</v>
      </c>
      <c r="S94" t="s">
        <v>49</v>
      </c>
    </row>
    <row r="95" spans="1:19" x14ac:dyDescent="0.25">
      <c r="A95" t="s">
        <v>615</v>
      </c>
      <c r="B95" t="s">
        <v>1420</v>
      </c>
      <c r="C95" t="s">
        <v>40</v>
      </c>
      <c r="D95" t="s">
        <v>1127</v>
      </c>
      <c r="E95" t="s">
        <v>1421</v>
      </c>
      <c r="G95" t="s">
        <v>1422</v>
      </c>
      <c r="H95" t="s">
        <v>44</v>
      </c>
      <c r="I95" t="s">
        <v>45</v>
      </c>
      <c r="N95" t="s">
        <v>46</v>
      </c>
      <c r="O95" t="s">
        <v>1284</v>
      </c>
      <c r="R95" s="1">
        <v>45553.437830405092</v>
      </c>
      <c r="S95" t="s">
        <v>49</v>
      </c>
    </row>
    <row r="96" spans="1:19" x14ac:dyDescent="0.25">
      <c r="A96" t="s">
        <v>615</v>
      </c>
      <c r="B96" t="s">
        <v>1423</v>
      </c>
      <c r="C96" t="s">
        <v>40</v>
      </c>
      <c r="D96" t="s">
        <v>1127</v>
      </c>
      <c r="E96" t="s">
        <v>1424</v>
      </c>
      <c r="G96" t="s">
        <v>1425</v>
      </c>
      <c r="H96" t="s">
        <v>44</v>
      </c>
      <c r="I96" t="s">
        <v>45</v>
      </c>
      <c r="N96" t="s">
        <v>46</v>
      </c>
      <c r="O96" t="s">
        <v>1284</v>
      </c>
      <c r="R96" s="1">
        <v>45553.437830405092</v>
      </c>
      <c r="S96" t="s">
        <v>49</v>
      </c>
    </row>
    <row r="97" spans="1:19" x14ac:dyDescent="0.25">
      <c r="A97" t="s">
        <v>615</v>
      </c>
      <c r="B97" t="s">
        <v>1426</v>
      </c>
      <c r="C97" t="s">
        <v>40</v>
      </c>
      <c r="D97" t="s">
        <v>1127</v>
      </c>
      <c r="E97" t="s">
        <v>1427</v>
      </c>
      <c r="G97" t="s">
        <v>1428</v>
      </c>
      <c r="H97" t="s">
        <v>44</v>
      </c>
      <c r="I97" t="s">
        <v>45</v>
      </c>
      <c r="N97" t="s">
        <v>46</v>
      </c>
      <c r="O97" t="s">
        <v>1284</v>
      </c>
      <c r="R97" s="1">
        <v>45553.437830405092</v>
      </c>
      <c r="S97" t="s">
        <v>49</v>
      </c>
    </row>
    <row r="98" spans="1:19" x14ac:dyDescent="0.25">
      <c r="A98" t="s">
        <v>615</v>
      </c>
      <c r="B98" t="s">
        <v>1429</v>
      </c>
      <c r="C98" t="s">
        <v>40</v>
      </c>
      <c r="D98" t="s">
        <v>1127</v>
      </c>
      <c r="E98" t="s">
        <v>1430</v>
      </c>
      <c r="G98" t="s">
        <v>1431</v>
      </c>
      <c r="H98" t="s">
        <v>44</v>
      </c>
      <c r="I98" t="s">
        <v>45</v>
      </c>
      <c r="N98" t="s">
        <v>46</v>
      </c>
      <c r="O98" t="s">
        <v>1284</v>
      </c>
      <c r="R98" s="1">
        <v>45553.437830405092</v>
      </c>
      <c r="S98" t="s">
        <v>49</v>
      </c>
    </row>
    <row r="99" spans="1:19" x14ac:dyDescent="0.25">
      <c r="A99" t="s">
        <v>615</v>
      </c>
      <c r="B99" t="s">
        <v>1432</v>
      </c>
      <c r="C99" t="s">
        <v>40</v>
      </c>
      <c r="D99" t="s">
        <v>1127</v>
      </c>
      <c r="E99" t="s">
        <v>1433</v>
      </c>
      <c r="G99" t="s">
        <v>1434</v>
      </c>
      <c r="H99" t="s">
        <v>44</v>
      </c>
      <c r="I99" t="s">
        <v>45</v>
      </c>
      <c r="N99" t="s">
        <v>46</v>
      </c>
      <c r="O99" t="s">
        <v>1284</v>
      </c>
      <c r="R99" s="1">
        <v>45553.437830405092</v>
      </c>
      <c r="S99" t="s">
        <v>49</v>
      </c>
    </row>
    <row r="100" spans="1:19" x14ac:dyDescent="0.25">
      <c r="A100" t="s">
        <v>615</v>
      </c>
      <c r="B100" t="s">
        <v>1435</v>
      </c>
      <c r="C100" t="s">
        <v>40</v>
      </c>
      <c r="D100" t="s">
        <v>1127</v>
      </c>
      <c r="E100" t="s">
        <v>1436</v>
      </c>
      <c r="G100" t="s">
        <v>1437</v>
      </c>
      <c r="H100" t="s">
        <v>44</v>
      </c>
      <c r="I100" t="s">
        <v>45</v>
      </c>
      <c r="N100" t="s">
        <v>46</v>
      </c>
      <c r="O100" t="s">
        <v>1284</v>
      </c>
      <c r="R100" s="1">
        <v>45553.437830405092</v>
      </c>
      <c r="S100" t="s">
        <v>49</v>
      </c>
    </row>
    <row r="101" spans="1:19" x14ac:dyDescent="0.25">
      <c r="A101" t="s">
        <v>615</v>
      </c>
      <c r="B101" t="s">
        <v>1438</v>
      </c>
      <c r="C101" t="s">
        <v>40</v>
      </c>
      <c r="D101" t="s">
        <v>1127</v>
      </c>
      <c r="E101" t="s">
        <v>1439</v>
      </c>
      <c r="G101" t="s">
        <v>1440</v>
      </c>
      <c r="H101" t="s">
        <v>44</v>
      </c>
      <c r="I101" t="s">
        <v>45</v>
      </c>
      <c r="N101" t="s">
        <v>46</v>
      </c>
      <c r="O101" t="s">
        <v>1284</v>
      </c>
      <c r="R101" s="1">
        <v>45553.437830405092</v>
      </c>
      <c r="S101" t="s">
        <v>49</v>
      </c>
    </row>
    <row r="102" spans="1:19" x14ac:dyDescent="0.25">
      <c r="A102" t="s">
        <v>615</v>
      </c>
      <c r="B102" t="s">
        <v>1441</v>
      </c>
      <c r="C102" t="s">
        <v>40</v>
      </c>
      <c r="D102" t="s">
        <v>1127</v>
      </c>
      <c r="E102" t="s">
        <v>1442</v>
      </c>
      <c r="G102" t="s">
        <v>1443</v>
      </c>
      <c r="H102" t="s">
        <v>44</v>
      </c>
      <c r="I102" t="s">
        <v>45</v>
      </c>
      <c r="N102" t="s">
        <v>46</v>
      </c>
      <c r="O102" t="s">
        <v>1284</v>
      </c>
      <c r="R102" s="1">
        <v>45553.437830405092</v>
      </c>
      <c r="S102" t="s">
        <v>49</v>
      </c>
    </row>
    <row r="103" spans="1:19" x14ac:dyDescent="0.25">
      <c r="A103" t="s">
        <v>615</v>
      </c>
      <c r="B103" t="s">
        <v>1444</v>
      </c>
      <c r="C103" t="s">
        <v>40</v>
      </c>
      <c r="D103" t="s">
        <v>1127</v>
      </c>
      <c r="E103" t="s">
        <v>1445</v>
      </c>
      <c r="G103" t="s">
        <v>1446</v>
      </c>
      <c r="H103" t="s">
        <v>44</v>
      </c>
      <c r="I103" t="s">
        <v>45</v>
      </c>
      <c r="N103" t="s">
        <v>46</v>
      </c>
      <c r="O103" t="s">
        <v>1284</v>
      </c>
      <c r="R103" s="1">
        <v>45553.437830405092</v>
      </c>
      <c r="S103" t="s">
        <v>49</v>
      </c>
    </row>
    <row r="104" spans="1:19" x14ac:dyDescent="0.25">
      <c r="A104" t="s">
        <v>615</v>
      </c>
      <c r="B104" t="s">
        <v>1447</v>
      </c>
      <c r="C104" t="s">
        <v>40</v>
      </c>
      <c r="D104" t="s">
        <v>1127</v>
      </c>
      <c r="E104" t="s">
        <v>1448</v>
      </c>
      <c r="G104" t="s">
        <v>1449</v>
      </c>
      <c r="H104" t="s">
        <v>44</v>
      </c>
      <c r="I104" t="s">
        <v>45</v>
      </c>
      <c r="N104" t="s">
        <v>46</v>
      </c>
      <c r="O104" t="s">
        <v>1284</v>
      </c>
      <c r="R104" s="1">
        <v>45553.437830405092</v>
      </c>
      <c r="S104" t="s">
        <v>49</v>
      </c>
    </row>
    <row r="105" spans="1:19" x14ac:dyDescent="0.25">
      <c r="A105" t="s">
        <v>615</v>
      </c>
      <c r="B105" t="s">
        <v>1450</v>
      </c>
      <c r="C105" t="s">
        <v>40</v>
      </c>
      <c r="D105" t="s">
        <v>1127</v>
      </c>
      <c r="E105" t="s">
        <v>1451</v>
      </c>
      <c r="G105" t="s">
        <v>1452</v>
      </c>
      <c r="H105" t="s">
        <v>44</v>
      </c>
      <c r="I105" t="s">
        <v>7</v>
      </c>
      <c r="J105" t="s">
        <v>671</v>
      </c>
      <c r="N105" t="s">
        <v>46</v>
      </c>
      <c r="O105" t="s">
        <v>1284</v>
      </c>
      <c r="R105" s="1">
        <v>45553.437830405092</v>
      </c>
      <c r="S105" t="s">
        <v>49</v>
      </c>
    </row>
    <row r="106" spans="1:19" x14ac:dyDescent="0.25">
      <c r="A106" t="s">
        <v>615</v>
      </c>
      <c r="B106" t="s">
        <v>1453</v>
      </c>
      <c r="C106" t="s">
        <v>40</v>
      </c>
      <c r="D106" t="s">
        <v>1127</v>
      </c>
      <c r="E106" t="s">
        <v>1454</v>
      </c>
      <c r="G106" t="s">
        <v>1455</v>
      </c>
      <c r="H106" t="s">
        <v>44</v>
      </c>
      <c r="I106" t="s">
        <v>7</v>
      </c>
      <c r="J106" t="s">
        <v>671</v>
      </c>
      <c r="N106" t="s">
        <v>46</v>
      </c>
      <c r="O106" t="s">
        <v>1284</v>
      </c>
      <c r="R106" s="1">
        <v>45553.437830405092</v>
      </c>
      <c r="S106" t="s">
        <v>49</v>
      </c>
    </row>
    <row r="107" spans="1:19" x14ac:dyDescent="0.25">
      <c r="A107" t="s">
        <v>615</v>
      </c>
      <c r="B107" t="s">
        <v>1456</v>
      </c>
      <c r="C107" t="s">
        <v>40</v>
      </c>
      <c r="D107" t="s">
        <v>1127</v>
      </c>
      <c r="E107" t="s">
        <v>1457</v>
      </c>
      <c r="G107" t="s">
        <v>1458</v>
      </c>
      <c r="H107" t="s">
        <v>44</v>
      </c>
      <c r="I107" t="s">
        <v>7</v>
      </c>
      <c r="J107" t="s">
        <v>671</v>
      </c>
      <c r="N107" t="s">
        <v>46</v>
      </c>
      <c r="O107" t="s">
        <v>1284</v>
      </c>
      <c r="R107" s="1">
        <v>45553.437830405092</v>
      </c>
      <c r="S107" t="s">
        <v>49</v>
      </c>
    </row>
    <row r="108" spans="1:19" x14ac:dyDescent="0.25">
      <c r="A108" t="s">
        <v>615</v>
      </c>
      <c r="B108" t="s">
        <v>1459</v>
      </c>
      <c r="C108" t="s">
        <v>40</v>
      </c>
      <c r="D108" t="s">
        <v>1127</v>
      </c>
      <c r="E108" t="s">
        <v>1460</v>
      </c>
      <c r="G108" t="s">
        <v>1461</v>
      </c>
      <c r="H108" t="s">
        <v>44</v>
      </c>
      <c r="I108" t="s">
        <v>7</v>
      </c>
      <c r="J108" t="s">
        <v>671</v>
      </c>
      <c r="N108" t="s">
        <v>46</v>
      </c>
      <c r="O108" t="s">
        <v>1284</v>
      </c>
      <c r="R108" s="1">
        <v>45553.437830405092</v>
      </c>
      <c r="S108" t="s">
        <v>49</v>
      </c>
    </row>
    <row r="109" spans="1:19" x14ac:dyDescent="0.25">
      <c r="A109" t="s">
        <v>615</v>
      </c>
      <c r="B109" t="s">
        <v>1462</v>
      </c>
      <c r="C109" t="s">
        <v>40</v>
      </c>
      <c r="D109" t="s">
        <v>1127</v>
      </c>
      <c r="E109" t="s">
        <v>1463</v>
      </c>
      <c r="G109" t="s">
        <v>1464</v>
      </c>
      <c r="H109" t="s">
        <v>44</v>
      </c>
      <c r="I109" t="s">
        <v>7</v>
      </c>
      <c r="J109" t="s">
        <v>671</v>
      </c>
      <c r="N109" t="s">
        <v>46</v>
      </c>
      <c r="O109" t="s">
        <v>1284</v>
      </c>
      <c r="R109" s="1">
        <v>45553.437830405092</v>
      </c>
      <c r="S109" t="s">
        <v>49</v>
      </c>
    </row>
    <row r="110" spans="1:19" x14ac:dyDescent="0.25">
      <c r="A110" t="s">
        <v>615</v>
      </c>
      <c r="B110" t="s">
        <v>1465</v>
      </c>
      <c r="C110" t="s">
        <v>40</v>
      </c>
      <c r="D110" t="s">
        <v>1127</v>
      </c>
      <c r="E110" t="s">
        <v>1466</v>
      </c>
      <c r="G110" t="s">
        <v>1467</v>
      </c>
      <c r="H110" t="s">
        <v>44</v>
      </c>
      <c r="I110" t="s">
        <v>7</v>
      </c>
      <c r="J110" t="s">
        <v>671</v>
      </c>
      <c r="N110" t="s">
        <v>46</v>
      </c>
      <c r="O110" t="s">
        <v>1284</v>
      </c>
      <c r="R110" s="1">
        <v>45553.437830405092</v>
      </c>
      <c r="S110" t="s">
        <v>49</v>
      </c>
    </row>
    <row r="111" spans="1:19" x14ac:dyDescent="0.25">
      <c r="A111" t="s">
        <v>615</v>
      </c>
      <c r="B111" t="s">
        <v>1468</v>
      </c>
      <c r="C111" t="s">
        <v>40</v>
      </c>
      <c r="D111" t="s">
        <v>1127</v>
      </c>
      <c r="E111" t="s">
        <v>1469</v>
      </c>
      <c r="G111" t="s">
        <v>1470</v>
      </c>
      <c r="H111" t="s">
        <v>44</v>
      </c>
      <c r="I111" t="s">
        <v>7</v>
      </c>
      <c r="J111" t="s">
        <v>671</v>
      </c>
      <c r="N111" t="s">
        <v>46</v>
      </c>
      <c r="O111" t="s">
        <v>1284</v>
      </c>
      <c r="R111" s="1">
        <v>45553.437830405092</v>
      </c>
      <c r="S111" t="s">
        <v>49</v>
      </c>
    </row>
    <row r="112" spans="1:19" x14ac:dyDescent="0.25">
      <c r="A112" t="s">
        <v>615</v>
      </c>
      <c r="B112" t="s">
        <v>1471</v>
      </c>
      <c r="C112" t="s">
        <v>40</v>
      </c>
      <c r="D112" t="s">
        <v>1127</v>
      </c>
      <c r="E112" t="s">
        <v>1472</v>
      </c>
      <c r="G112" t="s">
        <v>1473</v>
      </c>
      <c r="H112" t="s">
        <v>44</v>
      </c>
      <c r="I112" t="s">
        <v>7</v>
      </c>
      <c r="J112" t="s">
        <v>671</v>
      </c>
      <c r="N112" t="s">
        <v>46</v>
      </c>
      <c r="O112" t="s">
        <v>1284</v>
      </c>
      <c r="R112" s="1">
        <v>45553.437830405092</v>
      </c>
      <c r="S112" t="s">
        <v>49</v>
      </c>
    </row>
    <row r="113" spans="1:19" x14ac:dyDescent="0.25">
      <c r="A113" t="s">
        <v>615</v>
      </c>
      <c r="B113" t="s">
        <v>1474</v>
      </c>
      <c r="C113" t="s">
        <v>40</v>
      </c>
      <c r="D113" t="s">
        <v>1127</v>
      </c>
      <c r="E113" t="s">
        <v>1475</v>
      </c>
      <c r="G113" t="s">
        <v>1476</v>
      </c>
      <c r="H113" t="s">
        <v>44</v>
      </c>
      <c r="I113" t="s">
        <v>7</v>
      </c>
      <c r="J113" t="s">
        <v>671</v>
      </c>
      <c r="N113" t="s">
        <v>46</v>
      </c>
      <c r="O113" t="s">
        <v>1284</v>
      </c>
      <c r="R113" s="1">
        <v>45553.437830405092</v>
      </c>
      <c r="S113" t="s">
        <v>49</v>
      </c>
    </row>
    <row r="114" spans="1:19" x14ac:dyDescent="0.25">
      <c r="A114" t="s">
        <v>615</v>
      </c>
      <c r="B114" t="s">
        <v>1477</v>
      </c>
      <c r="C114" t="s">
        <v>40</v>
      </c>
      <c r="D114" t="s">
        <v>1127</v>
      </c>
      <c r="E114" t="s">
        <v>1478</v>
      </c>
      <c r="G114" t="s">
        <v>1479</v>
      </c>
      <c r="H114" t="s">
        <v>44</v>
      </c>
      <c r="I114" t="s">
        <v>7</v>
      </c>
      <c r="J114" t="s">
        <v>671</v>
      </c>
      <c r="N114" t="s">
        <v>46</v>
      </c>
      <c r="O114" t="s">
        <v>1284</v>
      </c>
      <c r="R114" s="1">
        <v>45553.437830405092</v>
      </c>
      <c r="S114" t="s">
        <v>49</v>
      </c>
    </row>
    <row r="115" spans="1:19" x14ac:dyDescent="0.25">
      <c r="A115" t="s">
        <v>615</v>
      </c>
      <c r="B115" t="s">
        <v>1480</v>
      </c>
      <c r="C115" t="s">
        <v>40</v>
      </c>
      <c r="D115" t="s">
        <v>1127</v>
      </c>
      <c r="E115" t="s">
        <v>1481</v>
      </c>
      <c r="G115" t="s">
        <v>1482</v>
      </c>
      <c r="H115" t="s">
        <v>44</v>
      </c>
      <c r="I115" t="s">
        <v>7</v>
      </c>
      <c r="J115" t="s">
        <v>671</v>
      </c>
      <c r="N115" t="s">
        <v>46</v>
      </c>
      <c r="O115" t="s">
        <v>1284</v>
      </c>
      <c r="R115" s="1">
        <v>45553.437830405092</v>
      </c>
      <c r="S115" t="s">
        <v>49</v>
      </c>
    </row>
    <row r="116" spans="1:19" x14ac:dyDescent="0.25">
      <c r="A116" t="s">
        <v>615</v>
      </c>
      <c r="B116" t="s">
        <v>1483</v>
      </c>
      <c r="C116" t="s">
        <v>40</v>
      </c>
      <c r="D116" t="s">
        <v>1127</v>
      </c>
      <c r="E116" t="s">
        <v>1484</v>
      </c>
      <c r="G116" t="s">
        <v>1485</v>
      </c>
      <c r="H116" t="s">
        <v>44</v>
      </c>
      <c r="I116" t="s">
        <v>7</v>
      </c>
      <c r="J116" t="s">
        <v>671</v>
      </c>
      <c r="N116" t="s">
        <v>46</v>
      </c>
      <c r="O116" t="s">
        <v>1284</v>
      </c>
      <c r="R116" s="1">
        <v>45553.437830405092</v>
      </c>
      <c r="S116" t="s">
        <v>49</v>
      </c>
    </row>
    <row r="117" spans="1:19" x14ac:dyDescent="0.25">
      <c r="A117" t="s">
        <v>615</v>
      </c>
      <c r="B117" t="s">
        <v>1486</v>
      </c>
      <c r="C117" t="s">
        <v>40</v>
      </c>
      <c r="D117" t="s">
        <v>1127</v>
      </c>
      <c r="E117" t="s">
        <v>1487</v>
      </c>
      <c r="G117" t="s">
        <v>1488</v>
      </c>
      <c r="H117" t="s">
        <v>44</v>
      </c>
      <c r="I117" t="s">
        <v>7</v>
      </c>
      <c r="J117" t="s">
        <v>671</v>
      </c>
      <c r="N117" t="s">
        <v>46</v>
      </c>
      <c r="O117" t="s">
        <v>1284</v>
      </c>
      <c r="R117" s="1">
        <v>45553.437830405092</v>
      </c>
      <c r="S117" t="s">
        <v>49</v>
      </c>
    </row>
    <row r="118" spans="1:19" x14ac:dyDescent="0.25">
      <c r="A118" t="s">
        <v>615</v>
      </c>
      <c r="B118" t="s">
        <v>1489</v>
      </c>
      <c r="C118" t="s">
        <v>40</v>
      </c>
      <c r="D118" t="s">
        <v>1127</v>
      </c>
      <c r="G118" t="s">
        <v>1490</v>
      </c>
      <c r="H118" t="s">
        <v>255</v>
      </c>
      <c r="I118" t="s">
        <v>1491</v>
      </c>
      <c r="K118" t="s">
        <v>1492</v>
      </c>
      <c r="N118" t="s">
        <v>46</v>
      </c>
      <c r="O118" t="s">
        <v>1493</v>
      </c>
      <c r="R118" s="1">
        <v>45553.437830405092</v>
      </c>
      <c r="S118" t="s">
        <v>49</v>
      </c>
    </row>
    <row r="119" spans="1:19" x14ac:dyDescent="0.25">
      <c r="A119" t="s">
        <v>615</v>
      </c>
      <c r="B119" t="s">
        <v>1494</v>
      </c>
      <c r="C119" t="s">
        <v>40</v>
      </c>
      <c r="D119" t="s">
        <v>1127</v>
      </c>
      <c r="E119" t="s">
        <v>1495</v>
      </c>
      <c r="G119" t="s">
        <v>1496</v>
      </c>
      <c r="H119" t="s">
        <v>44</v>
      </c>
      <c r="I119" t="s">
        <v>1495</v>
      </c>
      <c r="N119" t="s">
        <v>46</v>
      </c>
      <c r="O119" t="s">
        <v>1497</v>
      </c>
      <c r="R119" s="1">
        <v>45553.437830405092</v>
      </c>
      <c r="S119" t="s">
        <v>49</v>
      </c>
    </row>
    <row r="120" spans="1:19" x14ac:dyDescent="0.25">
      <c r="A120" t="s">
        <v>615</v>
      </c>
      <c r="B120" t="s">
        <v>1498</v>
      </c>
      <c r="C120" t="s">
        <v>40</v>
      </c>
      <c r="D120" t="s">
        <v>1127</v>
      </c>
      <c r="E120" t="s">
        <v>1499</v>
      </c>
      <c r="G120" t="s">
        <v>1499</v>
      </c>
      <c r="H120" t="s">
        <v>44</v>
      </c>
      <c r="I120" t="s">
        <v>1500</v>
      </c>
      <c r="N120" t="s">
        <v>46</v>
      </c>
      <c r="O120" t="s">
        <v>1501</v>
      </c>
      <c r="R120" s="1">
        <v>45553.437830405092</v>
      </c>
      <c r="S120" t="s">
        <v>49</v>
      </c>
    </row>
    <row r="121" spans="1:19" x14ac:dyDescent="0.25">
      <c r="A121" t="s">
        <v>615</v>
      </c>
      <c r="B121" t="s">
        <v>1502</v>
      </c>
      <c r="C121" t="s">
        <v>40</v>
      </c>
      <c r="D121" t="s">
        <v>1127</v>
      </c>
      <c r="E121" t="s">
        <v>1503</v>
      </c>
      <c r="G121" t="s">
        <v>1503</v>
      </c>
      <c r="H121" t="s">
        <v>44</v>
      </c>
      <c r="I121" t="s">
        <v>1504</v>
      </c>
      <c r="N121" t="s">
        <v>46</v>
      </c>
      <c r="O121" t="s">
        <v>1501</v>
      </c>
      <c r="R121" s="1">
        <v>45553.437830405092</v>
      </c>
      <c r="S121" t="s">
        <v>49</v>
      </c>
    </row>
    <row r="122" spans="1:19" x14ac:dyDescent="0.25">
      <c r="A122" t="s">
        <v>615</v>
      </c>
      <c r="B122" t="s">
        <v>1505</v>
      </c>
      <c r="C122" t="s">
        <v>40</v>
      </c>
      <c r="D122" t="s">
        <v>1127</v>
      </c>
      <c r="E122" t="s">
        <v>1506</v>
      </c>
      <c r="G122" t="s">
        <v>1506</v>
      </c>
      <c r="H122" t="s">
        <v>44</v>
      </c>
      <c r="I122" t="s">
        <v>1507</v>
      </c>
      <c r="N122" t="s">
        <v>46</v>
      </c>
      <c r="O122" t="s">
        <v>1501</v>
      </c>
      <c r="R122" s="1">
        <v>45553.437830405092</v>
      </c>
      <c r="S122" t="s">
        <v>49</v>
      </c>
    </row>
    <row r="123" spans="1:19" x14ac:dyDescent="0.25">
      <c r="A123" t="s">
        <v>615</v>
      </c>
      <c r="B123" t="s">
        <v>1508</v>
      </c>
      <c r="C123" t="s">
        <v>40</v>
      </c>
      <c r="D123" t="s">
        <v>1127</v>
      </c>
      <c r="E123" t="s">
        <v>1509</v>
      </c>
      <c r="G123" t="s">
        <v>1509</v>
      </c>
      <c r="H123" t="s">
        <v>44</v>
      </c>
      <c r="I123" t="s">
        <v>1510</v>
      </c>
      <c r="N123" t="s">
        <v>46</v>
      </c>
      <c r="O123" t="s">
        <v>1501</v>
      </c>
      <c r="R123" s="1">
        <v>45553.437830405092</v>
      </c>
      <c r="S123" t="s">
        <v>49</v>
      </c>
    </row>
    <row r="124" spans="1:19" x14ac:dyDescent="0.25">
      <c r="A124" t="s">
        <v>615</v>
      </c>
      <c r="B124" t="s">
        <v>1511</v>
      </c>
      <c r="C124" t="s">
        <v>40</v>
      </c>
      <c r="D124" t="s">
        <v>1127</v>
      </c>
      <c r="E124" t="s">
        <v>1512</v>
      </c>
      <c r="G124" t="s">
        <v>1513</v>
      </c>
      <c r="H124" t="s">
        <v>44</v>
      </c>
      <c r="I124" t="s">
        <v>1514</v>
      </c>
      <c r="N124" t="s">
        <v>46</v>
      </c>
      <c r="O124" t="s">
        <v>1501</v>
      </c>
      <c r="R124" s="1">
        <v>45553.437830405092</v>
      </c>
      <c r="S124" t="s">
        <v>49</v>
      </c>
    </row>
    <row r="125" spans="1:19" x14ac:dyDescent="0.25">
      <c r="A125" t="s">
        <v>615</v>
      </c>
      <c r="B125" t="s">
        <v>1515</v>
      </c>
      <c r="C125" t="s">
        <v>40</v>
      </c>
      <c r="D125" t="s">
        <v>707</v>
      </c>
      <c r="E125" t="s">
        <v>1516</v>
      </c>
      <c r="F125" t="s">
        <v>1517</v>
      </c>
      <c r="G125" t="s">
        <v>1518</v>
      </c>
      <c r="H125" t="s">
        <v>460</v>
      </c>
      <c r="I125" t="s">
        <v>711</v>
      </c>
      <c r="N125" t="s">
        <v>46</v>
      </c>
      <c r="O125" t="s">
        <v>713</v>
      </c>
      <c r="R125" s="1">
        <v>45553.437830405092</v>
      </c>
      <c r="S125" t="s">
        <v>49</v>
      </c>
    </row>
    <row r="126" spans="1:19" x14ac:dyDescent="0.25">
      <c r="A126" t="s">
        <v>615</v>
      </c>
      <c r="B126" t="s">
        <v>1519</v>
      </c>
      <c r="C126" t="s">
        <v>40</v>
      </c>
      <c r="D126" t="s">
        <v>1127</v>
      </c>
      <c r="E126" t="s">
        <v>1520</v>
      </c>
      <c r="F126" t="s">
        <v>1521</v>
      </c>
      <c r="G126" t="s">
        <v>1522</v>
      </c>
      <c r="H126" t="s">
        <v>460</v>
      </c>
      <c r="I126" t="s">
        <v>711</v>
      </c>
      <c r="L126" t="s">
        <v>1523</v>
      </c>
      <c r="N126" t="s">
        <v>46</v>
      </c>
      <c r="O126" t="s">
        <v>713</v>
      </c>
      <c r="R126" s="1">
        <v>45553.437830405092</v>
      </c>
      <c r="S126" t="s">
        <v>49</v>
      </c>
    </row>
    <row r="127" spans="1:19" x14ac:dyDescent="0.25">
      <c r="A127" t="s">
        <v>615</v>
      </c>
      <c r="B127" t="s">
        <v>1524</v>
      </c>
      <c r="C127" t="s">
        <v>40</v>
      </c>
      <c r="D127" t="s">
        <v>1127</v>
      </c>
      <c r="E127" t="s">
        <v>1525</v>
      </c>
      <c r="F127" t="s">
        <v>1526</v>
      </c>
      <c r="G127" t="s">
        <v>1527</v>
      </c>
      <c r="H127" t="s">
        <v>460</v>
      </c>
      <c r="I127" t="s">
        <v>711</v>
      </c>
      <c r="L127" t="s">
        <v>1523</v>
      </c>
      <c r="N127" t="s">
        <v>46</v>
      </c>
      <c r="O127" t="s">
        <v>713</v>
      </c>
      <c r="R127" s="1">
        <v>45553.437830405092</v>
      </c>
      <c r="S127" t="s">
        <v>49</v>
      </c>
    </row>
    <row r="128" spans="1:19" x14ac:dyDescent="0.25">
      <c r="A128" t="s">
        <v>615</v>
      </c>
      <c r="B128" t="s">
        <v>1528</v>
      </c>
      <c r="C128" t="s">
        <v>40</v>
      </c>
      <c r="D128" t="s">
        <v>1127</v>
      </c>
      <c r="E128" t="s">
        <v>1529</v>
      </c>
      <c r="F128" t="s">
        <v>1530</v>
      </c>
      <c r="G128" t="s">
        <v>1531</v>
      </c>
      <c r="H128" t="s">
        <v>460</v>
      </c>
      <c r="I128" t="s">
        <v>910</v>
      </c>
      <c r="L128" t="s">
        <v>1532</v>
      </c>
      <c r="N128" t="s">
        <v>46</v>
      </c>
      <c r="O128" t="s">
        <v>911</v>
      </c>
      <c r="R128" s="1">
        <v>45553.437830405092</v>
      </c>
      <c r="S128" t="s">
        <v>49</v>
      </c>
    </row>
    <row r="129" spans="1:19" x14ac:dyDescent="0.25">
      <c r="A129" t="s">
        <v>615</v>
      </c>
      <c r="B129" t="s">
        <v>1533</v>
      </c>
      <c r="C129" t="s">
        <v>40</v>
      </c>
      <c r="D129" t="s">
        <v>1127</v>
      </c>
      <c r="E129" t="s">
        <v>1534</v>
      </c>
      <c r="F129" t="s">
        <v>1535</v>
      </c>
      <c r="G129" t="s">
        <v>1536</v>
      </c>
      <c r="H129" t="s">
        <v>460</v>
      </c>
      <c r="I129" t="s">
        <v>823</v>
      </c>
      <c r="N129" t="s">
        <v>46</v>
      </c>
      <c r="O129" t="s">
        <v>825</v>
      </c>
      <c r="R129" s="1">
        <v>45553.437830405092</v>
      </c>
      <c r="S129" t="s">
        <v>49</v>
      </c>
    </row>
    <row r="130" spans="1:19" x14ac:dyDescent="0.25">
      <c r="A130" t="s">
        <v>615</v>
      </c>
      <c r="B130" t="s">
        <v>1537</v>
      </c>
      <c r="C130" t="s">
        <v>376</v>
      </c>
      <c r="D130" t="s">
        <v>1127</v>
      </c>
      <c r="E130" t="s">
        <v>1534</v>
      </c>
      <c r="F130" t="s">
        <v>1535</v>
      </c>
      <c r="G130" t="s">
        <v>1538</v>
      </c>
      <c r="H130" t="s">
        <v>44</v>
      </c>
      <c r="I130" t="s">
        <v>45</v>
      </c>
      <c r="N130" t="s">
        <v>46</v>
      </c>
      <c r="O130" t="s">
        <v>828</v>
      </c>
      <c r="R130" s="1">
        <v>45553.437830405092</v>
      </c>
      <c r="S130" t="s">
        <v>49</v>
      </c>
    </row>
    <row r="131" spans="1:19" x14ac:dyDescent="0.25">
      <c r="A131" t="s">
        <v>615</v>
      </c>
      <c r="B131" t="s">
        <v>1539</v>
      </c>
      <c r="C131" t="s">
        <v>40</v>
      </c>
      <c r="D131" t="s">
        <v>1127</v>
      </c>
      <c r="E131" t="s">
        <v>1540</v>
      </c>
      <c r="F131" t="s">
        <v>1541</v>
      </c>
      <c r="G131" t="s">
        <v>1542</v>
      </c>
      <c r="H131" t="s">
        <v>460</v>
      </c>
      <c r="I131" t="s">
        <v>1543</v>
      </c>
      <c r="L131" t="s">
        <v>1544</v>
      </c>
      <c r="N131" t="s">
        <v>46</v>
      </c>
      <c r="O131" t="s">
        <v>1545</v>
      </c>
      <c r="R131" s="1">
        <v>45553.437830405092</v>
      </c>
      <c r="S131" t="s">
        <v>49</v>
      </c>
    </row>
    <row r="132" spans="1:19" x14ac:dyDescent="0.25">
      <c r="A132" t="s">
        <v>615</v>
      </c>
      <c r="B132" t="s">
        <v>1546</v>
      </c>
      <c r="C132" t="s">
        <v>376</v>
      </c>
      <c r="D132" t="s">
        <v>1127</v>
      </c>
      <c r="E132" t="s">
        <v>1540</v>
      </c>
      <c r="F132" t="s">
        <v>1541</v>
      </c>
      <c r="G132" t="s">
        <v>1547</v>
      </c>
      <c r="H132" t="s">
        <v>44</v>
      </c>
      <c r="I132" t="s">
        <v>45</v>
      </c>
      <c r="L132" t="s">
        <v>1544</v>
      </c>
      <c r="N132" t="s">
        <v>46</v>
      </c>
      <c r="O132" t="s">
        <v>1548</v>
      </c>
      <c r="R132" s="1">
        <v>45553.437830405092</v>
      </c>
      <c r="S132" t="s">
        <v>49</v>
      </c>
    </row>
    <row r="133" spans="1:19" x14ac:dyDescent="0.25">
      <c r="A133" t="s">
        <v>374</v>
      </c>
      <c r="B133" t="s">
        <v>1549</v>
      </c>
      <c r="C133" t="s">
        <v>376</v>
      </c>
      <c r="D133" t="s">
        <v>1127</v>
      </c>
      <c r="E133" t="s">
        <v>1170</v>
      </c>
      <c r="F133" s="2" t="s">
        <v>191</v>
      </c>
      <c r="G133" t="s">
        <v>1170</v>
      </c>
      <c r="H133" t="s">
        <v>314</v>
      </c>
      <c r="I133" t="s">
        <v>1550</v>
      </c>
      <c r="J133" t="s">
        <v>671</v>
      </c>
      <c r="L133" t="s">
        <v>1131</v>
      </c>
      <c r="N133" t="s">
        <v>46</v>
      </c>
      <c r="O133" t="s">
        <v>1551</v>
      </c>
      <c r="R133" s="1">
        <v>45553.437830405092</v>
      </c>
      <c r="S133" t="s">
        <v>49</v>
      </c>
    </row>
    <row r="134" spans="1:19" x14ac:dyDescent="0.25">
      <c r="A134" t="s">
        <v>374</v>
      </c>
      <c r="B134" t="s">
        <v>1552</v>
      </c>
      <c r="C134" t="s">
        <v>376</v>
      </c>
      <c r="D134" t="s">
        <v>1127</v>
      </c>
      <c r="E134" t="s">
        <v>1553</v>
      </c>
      <c r="F134" s="2" t="s">
        <v>191</v>
      </c>
      <c r="G134" t="s">
        <v>1553</v>
      </c>
      <c r="H134" t="s">
        <v>314</v>
      </c>
      <c r="I134" t="s">
        <v>1136</v>
      </c>
      <c r="J134" t="s">
        <v>671</v>
      </c>
      <c r="L134" t="s">
        <v>1131</v>
      </c>
      <c r="N134" t="s">
        <v>46</v>
      </c>
      <c r="O134" t="s">
        <v>1551</v>
      </c>
      <c r="R134" s="1">
        <v>45553.437830405092</v>
      </c>
      <c r="S134" t="s">
        <v>49</v>
      </c>
    </row>
    <row r="135" spans="1:19" x14ac:dyDescent="0.25">
      <c r="A135" t="s">
        <v>374</v>
      </c>
      <c r="B135" t="s">
        <v>1554</v>
      </c>
      <c r="C135" t="s">
        <v>376</v>
      </c>
      <c r="D135" t="s">
        <v>1127</v>
      </c>
      <c r="E135" t="s">
        <v>1555</v>
      </c>
      <c r="F135" s="2" t="s">
        <v>191</v>
      </c>
      <c r="G135" t="s">
        <v>1555</v>
      </c>
      <c r="H135" t="s">
        <v>314</v>
      </c>
      <c r="I135" t="s">
        <v>1556</v>
      </c>
      <c r="J135" t="s">
        <v>671</v>
      </c>
      <c r="L135" t="s">
        <v>1131</v>
      </c>
      <c r="N135" t="s">
        <v>46</v>
      </c>
      <c r="O135" t="s">
        <v>1551</v>
      </c>
      <c r="R135" s="1">
        <v>45553.437830405092</v>
      </c>
      <c r="S135" t="s">
        <v>49</v>
      </c>
    </row>
    <row r="136" spans="1:19" x14ac:dyDescent="0.25">
      <c r="A136" t="s">
        <v>374</v>
      </c>
      <c r="B136" t="s">
        <v>1557</v>
      </c>
      <c r="C136" t="s">
        <v>376</v>
      </c>
      <c r="D136" t="s">
        <v>1127</v>
      </c>
      <c r="F136" t="s">
        <v>1558</v>
      </c>
      <c r="G136" t="s">
        <v>1559</v>
      </c>
      <c r="H136" t="s">
        <v>63</v>
      </c>
      <c r="I136" t="s">
        <v>64</v>
      </c>
      <c r="L136" t="s">
        <v>1560</v>
      </c>
      <c r="N136" t="s">
        <v>46</v>
      </c>
      <c r="O136" t="s">
        <v>1561</v>
      </c>
      <c r="R136" s="1">
        <v>45553.437830405092</v>
      </c>
      <c r="S136" t="s">
        <v>49</v>
      </c>
    </row>
  </sheetData>
  <autoFilter ref="A1:S1" xr:uid="{00000000-0009-0000-0000-000003000000}"/>
  <pageMargins left="0.75" right="0.75" top="1" bottom="1" header="0.5" footer="0.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559BBE-1062-4EEF-AB18-2666480E7A5C}">
  <dimension ref="A1:S62"/>
  <sheetViews>
    <sheetView workbookViewId="0">
      <pane ySplit="1" topLeftCell="A2" activePane="bottomLeft" state="frozen"/>
      <selection pane="bottomLeft" activeCell="A2" sqref="A2"/>
    </sheetView>
  </sheetViews>
  <sheetFormatPr defaultRowHeight="12.5" x14ac:dyDescent="0.25"/>
  <cols>
    <col min="1" max="1" width="10.1796875" customWidth="1"/>
    <col min="2" max="2" width="12.1796875" customWidth="1"/>
    <col min="3" max="3" width="10.453125" customWidth="1"/>
    <col min="4" max="4" width="14.453125" customWidth="1"/>
    <col min="5" max="5" width="25.453125" customWidth="1"/>
    <col min="6" max="7" width="255.7265625" customWidth="1"/>
    <col min="8" max="8" width="14.26953125" customWidth="1"/>
    <col min="9" max="9" width="79" customWidth="1"/>
    <col min="10" max="10" width="11.81640625" customWidth="1"/>
    <col min="11" max="11" width="36.54296875" customWidth="1"/>
    <col min="12" max="12" width="11.453125" customWidth="1"/>
    <col min="13" max="13" width="11.7265625" customWidth="1"/>
    <col min="14" max="14" width="14" customWidth="1"/>
    <col min="15" max="15" width="185.54296875" customWidth="1"/>
    <col min="16" max="16" width="13.1796875" customWidth="1"/>
    <col min="17" max="17" width="11.81640625" customWidth="1"/>
    <col min="18" max="18" width="31.7265625" customWidth="1"/>
    <col min="19" max="19" width="23.1796875" customWidth="1"/>
  </cols>
  <sheetData>
    <row r="1" spans="1:19" x14ac:dyDescent="0.25">
      <c r="A1" t="s">
        <v>20</v>
      </c>
      <c r="B1" t="s">
        <v>21</v>
      </c>
      <c r="C1" t="s">
        <v>22</v>
      </c>
      <c r="D1" t="s">
        <v>23</v>
      </c>
      <c r="E1" t="s">
        <v>13</v>
      </c>
      <c r="F1" t="s">
        <v>24</v>
      </c>
      <c r="G1" t="s">
        <v>25</v>
      </c>
      <c r="H1" t="s">
        <v>26</v>
      </c>
      <c r="I1" t="s">
        <v>27</v>
      </c>
      <c r="J1" t="s">
        <v>28</v>
      </c>
      <c r="K1" t="s">
        <v>29</v>
      </c>
      <c r="L1" t="s">
        <v>30</v>
      </c>
      <c r="M1" t="s">
        <v>31</v>
      </c>
      <c r="N1" t="s">
        <v>32</v>
      </c>
      <c r="O1" t="s">
        <v>33</v>
      </c>
      <c r="P1" t="s">
        <v>34</v>
      </c>
      <c r="Q1" t="s">
        <v>35</v>
      </c>
      <c r="R1" t="s">
        <v>36</v>
      </c>
      <c r="S1" t="s">
        <v>37</v>
      </c>
    </row>
    <row r="2" spans="1:19" x14ac:dyDescent="0.25">
      <c r="A2" t="s">
        <v>38</v>
      </c>
      <c r="B2" t="s">
        <v>1562</v>
      </c>
      <c r="C2" t="s">
        <v>40</v>
      </c>
      <c r="D2" t="s">
        <v>1563</v>
      </c>
      <c r="F2" t="s">
        <v>1564</v>
      </c>
      <c r="G2" t="s">
        <v>1565</v>
      </c>
      <c r="H2" t="s">
        <v>44</v>
      </c>
      <c r="I2" t="s">
        <v>45</v>
      </c>
      <c r="L2" t="s">
        <v>1566</v>
      </c>
      <c r="N2" t="s">
        <v>46</v>
      </c>
      <c r="O2" t="s">
        <v>1567</v>
      </c>
      <c r="R2" s="1">
        <v>45553.437830405092</v>
      </c>
      <c r="S2" t="s">
        <v>49</v>
      </c>
    </row>
    <row r="3" spans="1:19" x14ac:dyDescent="0.25">
      <c r="A3" t="s">
        <v>38</v>
      </c>
      <c r="B3" t="s">
        <v>1568</v>
      </c>
      <c r="C3" t="s">
        <v>40</v>
      </c>
      <c r="D3" t="s">
        <v>1563</v>
      </c>
      <c r="F3" t="s">
        <v>1569</v>
      </c>
      <c r="G3" t="s">
        <v>1570</v>
      </c>
      <c r="H3" t="s">
        <v>44</v>
      </c>
      <c r="I3" t="s">
        <v>45</v>
      </c>
      <c r="L3" t="s">
        <v>1566</v>
      </c>
      <c r="N3" t="s">
        <v>46</v>
      </c>
      <c r="O3" t="s">
        <v>1571</v>
      </c>
      <c r="R3" s="1">
        <v>45553.437830405092</v>
      </c>
      <c r="S3" t="s">
        <v>49</v>
      </c>
    </row>
    <row r="4" spans="1:19" x14ac:dyDescent="0.25">
      <c r="A4" t="s">
        <v>38</v>
      </c>
      <c r="B4" t="s">
        <v>1572</v>
      </c>
      <c r="C4" t="s">
        <v>40</v>
      </c>
      <c r="D4" t="s">
        <v>1563</v>
      </c>
      <c r="F4" t="s">
        <v>1573</v>
      </c>
      <c r="G4" t="s">
        <v>1574</v>
      </c>
      <c r="H4" t="s">
        <v>44</v>
      </c>
      <c r="I4" t="s">
        <v>45</v>
      </c>
      <c r="L4" t="s">
        <v>1566</v>
      </c>
      <c r="N4" t="s">
        <v>46</v>
      </c>
      <c r="O4" t="s">
        <v>1575</v>
      </c>
      <c r="R4" s="1">
        <v>45553.437830405092</v>
      </c>
      <c r="S4" t="s">
        <v>49</v>
      </c>
    </row>
    <row r="5" spans="1:19" x14ac:dyDescent="0.25">
      <c r="A5" t="s">
        <v>38</v>
      </c>
      <c r="B5" t="s">
        <v>1576</v>
      </c>
      <c r="C5" t="s">
        <v>40</v>
      </c>
      <c r="D5" t="s">
        <v>1563</v>
      </c>
      <c r="F5" t="s">
        <v>1577</v>
      </c>
      <c r="G5" t="s">
        <v>1578</v>
      </c>
      <c r="H5" t="s">
        <v>44</v>
      </c>
      <c r="I5" t="s">
        <v>45</v>
      </c>
      <c r="L5" t="s">
        <v>1566</v>
      </c>
      <c r="N5" t="s">
        <v>46</v>
      </c>
      <c r="O5" t="s">
        <v>1575</v>
      </c>
      <c r="R5" s="1">
        <v>45553.437830405092</v>
      </c>
      <c r="S5" t="s">
        <v>49</v>
      </c>
    </row>
    <row r="6" spans="1:19" x14ac:dyDescent="0.25">
      <c r="A6" t="s">
        <v>38</v>
      </c>
      <c r="B6" t="s">
        <v>1579</v>
      </c>
      <c r="C6" t="s">
        <v>40</v>
      </c>
      <c r="D6" t="s">
        <v>1563</v>
      </c>
      <c r="F6" t="s">
        <v>1580</v>
      </c>
      <c r="G6" t="s">
        <v>1581</v>
      </c>
      <c r="H6" t="s">
        <v>44</v>
      </c>
      <c r="I6" t="s">
        <v>45</v>
      </c>
      <c r="L6" t="s">
        <v>1566</v>
      </c>
      <c r="N6" t="s">
        <v>1582</v>
      </c>
      <c r="O6" t="s">
        <v>1583</v>
      </c>
      <c r="R6" s="1">
        <v>45553.437830405092</v>
      </c>
      <c r="S6" t="s">
        <v>49</v>
      </c>
    </row>
    <row r="7" spans="1:19" x14ac:dyDescent="0.25">
      <c r="A7" t="s">
        <v>38</v>
      </c>
      <c r="B7" t="s">
        <v>1584</v>
      </c>
      <c r="C7" t="s">
        <v>40</v>
      </c>
      <c r="D7" t="s">
        <v>1563</v>
      </c>
      <c r="F7" t="s">
        <v>1585</v>
      </c>
      <c r="G7" t="s">
        <v>1586</v>
      </c>
      <c r="H7" t="s">
        <v>44</v>
      </c>
      <c r="I7" t="s">
        <v>45</v>
      </c>
      <c r="L7" t="s">
        <v>1566</v>
      </c>
      <c r="N7" t="s">
        <v>1582</v>
      </c>
      <c r="O7" t="s">
        <v>1587</v>
      </c>
      <c r="R7" s="1">
        <v>45553.437830405092</v>
      </c>
      <c r="S7" t="s">
        <v>49</v>
      </c>
    </row>
    <row r="8" spans="1:19" x14ac:dyDescent="0.25">
      <c r="A8" t="s">
        <v>38</v>
      </c>
      <c r="B8" t="s">
        <v>1588</v>
      </c>
      <c r="C8" t="s">
        <v>40</v>
      </c>
      <c r="D8" t="s">
        <v>1563</v>
      </c>
      <c r="F8" t="s">
        <v>1585</v>
      </c>
      <c r="G8" t="s">
        <v>1586</v>
      </c>
      <c r="H8" t="s">
        <v>44</v>
      </c>
      <c r="I8" t="s">
        <v>45</v>
      </c>
      <c r="L8" t="s">
        <v>1566</v>
      </c>
      <c r="N8" t="s">
        <v>46</v>
      </c>
      <c r="O8" t="s">
        <v>1587</v>
      </c>
      <c r="R8" s="1">
        <v>45553.437830405092</v>
      </c>
      <c r="S8" t="s">
        <v>49</v>
      </c>
    </row>
    <row r="9" spans="1:19" x14ac:dyDescent="0.25">
      <c r="A9" t="s">
        <v>38</v>
      </c>
      <c r="B9" t="s">
        <v>1589</v>
      </c>
      <c r="C9" t="s">
        <v>40</v>
      </c>
      <c r="D9" t="s">
        <v>1563</v>
      </c>
      <c r="F9" t="s">
        <v>1590</v>
      </c>
      <c r="G9" t="s">
        <v>1591</v>
      </c>
      <c r="H9" t="s">
        <v>314</v>
      </c>
      <c r="I9" t="s">
        <v>64</v>
      </c>
      <c r="K9" t="s">
        <v>1592</v>
      </c>
      <c r="L9" t="s">
        <v>1566</v>
      </c>
      <c r="N9" t="s">
        <v>46</v>
      </c>
      <c r="O9" t="s">
        <v>1593</v>
      </c>
      <c r="R9" s="1">
        <v>45553.437830405092</v>
      </c>
      <c r="S9" t="s">
        <v>49</v>
      </c>
    </row>
    <row r="10" spans="1:19" x14ac:dyDescent="0.25">
      <c r="A10" t="s">
        <v>38</v>
      </c>
      <c r="B10" t="s">
        <v>1594</v>
      </c>
      <c r="C10" t="s">
        <v>40</v>
      </c>
      <c r="D10" t="s">
        <v>1563</v>
      </c>
      <c r="F10" t="s">
        <v>1595</v>
      </c>
      <c r="G10" t="s">
        <v>1596</v>
      </c>
      <c r="H10" t="s">
        <v>44</v>
      </c>
      <c r="I10" t="s">
        <v>45</v>
      </c>
      <c r="L10" t="s">
        <v>1566</v>
      </c>
      <c r="N10" t="s">
        <v>46</v>
      </c>
      <c r="O10" t="s">
        <v>1597</v>
      </c>
      <c r="R10" s="1">
        <v>45553.437830405092</v>
      </c>
      <c r="S10" t="s">
        <v>49</v>
      </c>
    </row>
    <row r="11" spans="1:19" x14ac:dyDescent="0.25">
      <c r="A11" t="s">
        <v>38</v>
      </c>
      <c r="B11" t="s">
        <v>1598</v>
      </c>
      <c r="C11" t="s">
        <v>40</v>
      </c>
      <c r="D11" t="s">
        <v>1563</v>
      </c>
      <c r="F11" t="s">
        <v>1595</v>
      </c>
      <c r="G11" t="s">
        <v>1599</v>
      </c>
      <c r="H11" t="s">
        <v>63</v>
      </c>
      <c r="I11" t="s">
        <v>64</v>
      </c>
      <c r="L11" t="s">
        <v>1566</v>
      </c>
      <c r="N11" t="s">
        <v>46</v>
      </c>
      <c r="O11" t="s">
        <v>1600</v>
      </c>
      <c r="R11" s="1">
        <v>45553.437830405092</v>
      </c>
      <c r="S11" t="s">
        <v>49</v>
      </c>
    </row>
    <row r="12" spans="1:19" x14ac:dyDescent="0.25">
      <c r="A12" t="s">
        <v>38</v>
      </c>
      <c r="B12" t="s">
        <v>1601</v>
      </c>
      <c r="C12" t="s">
        <v>40</v>
      </c>
      <c r="D12" t="s">
        <v>1563</v>
      </c>
      <c r="F12" t="s">
        <v>1602</v>
      </c>
      <c r="G12" t="s">
        <v>1603</v>
      </c>
      <c r="H12" t="s">
        <v>44</v>
      </c>
      <c r="I12" t="s">
        <v>45</v>
      </c>
      <c r="L12" t="s">
        <v>1566</v>
      </c>
      <c r="N12" t="s">
        <v>46</v>
      </c>
      <c r="O12" t="s">
        <v>1604</v>
      </c>
      <c r="R12" s="1">
        <v>45553.437830405092</v>
      </c>
      <c r="S12" t="s">
        <v>49</v>
      </c>
    </row>
    <row r="13" spans="1:19" x14ac:dyDescent="0.25">
      <c r="A13" t="s">
        <v>38</v>
      </c>
      <c r="B13" t="s">
        <v>1605</v>
      </c>
      <c r="C13" t="s">
        <v>40</v>
      </c>
      <c r="D13" t="s">
        <v>1563</v>
      </c>
      <c r="F13" t="s">
        <v>1595</v>
      </c>
      <c r="G13" t="s">
        <v>1606</v>
      </c>
      <c r="H13" t="s">
        <v>63</v>
      </c>
      <c r="I13" t="s">
        <v>64</v>
      </c>
      <c r="L13" t="s">
        <v>1566</v>
      </c>
      <c r="N13" t="s">
        <v>46</v>
      </c>
      <c r="O13" t="s">
        <v>1607</v>
      </c>
      <c r="R13" s="1">
        <v>45553.437830405092</v>
      </c>
      <c r="S13" t="s">
        <v>49</v>
      </c>
    </row>
    <row r="14" spans="1:19" x14ac:dyDescent="0.25">
      <c r="A14" t="s">
        <v>38</v>
      </c>
      <c r="B14" t="s">
        <v>1608</v>
      </c>
      <c r="C14" t="s">
        <v>40</v>
      </c>
      <c r="D14" t="s">
        <v>1563</v>
      </c>
      <c r="F14" t="s">
        <v>1609</v>
      </c>
      <c r="G14" t="s">
        <v>1610</v>
      </c>
      <c r="H14" t="s">
        <v>63</v>
      </c>
      <c r="I14" t="s">
        <v>64</v>
      </c>
      <c r="L14" t="s">
        <v>1566</v>
      </c>
      <c r="N14" t="s">
        <v>46</v>
      </c>
      <c r="O14" t="s">
        <v>1611</v>
      </c>
      <c r="R14" s="1">
        <v>45553.437830405092</v>
      </c>
      <c r="S14" t="s">
        <v>49</v>
      </c>
    </row>
    <row r="15" spans="1:19" x14ac:dyDescent="0.25">
      <c r="A15" t="s">
        <v>38</v>
      </c>
      <c r="B15" t="s">
        <v>1612</v>
      </c>
      <c r="C15" t="s">
        <v>40</v>
      </c>
      <c r="D15" t="s">
        <v>1563</v>
      </c>
      <c r="F15" t="s">
        <v>1613</v>
      </c>
      <c r="G15" t="s">
        <v>1614</v>
      </c>
      <c r="H15" t="s">
        <v>63</v>
      </c>
      <c r="I15" t="s">
        <v>64</v>
      </c>
      <c r="L15" t="s">
        <v>1566</v>
      </c>
      <c r="N15" t="s">
        <v>46</v>
      </c>
      <c r="O15" t="s">
        <v>1615</v>
      </c>
      <c r="R15" s="1">
        <v>45553.437830405092</v>
      </c>
      <c r="S15" t="s">
        <v>49</v>
      </c>
    </row>
    <row r="16" spans="1:19" x14ac:dyDescent="0.25">
      <c r="A16" t="s">
        <v>38</v>
      </c>
      <c r="B16" t="s">
        <v>1616</v>
      </c>
      <c r="C16" t="s">
        <v>40</v>
      </c>
      <c r="D16" t="s">
        <v>1563</v>
      </c>
      <c r="F16" t="s">
        <v>1617</v>
      </c>
      <c r="G16" t="s">
        <v>1599</v>
      </c>
      <c r="H16" t="s">
        <v>44</v>
      </c>
      <c r="I16" t="s">
        <v>1618</v>
      </c>
      <c r="L16" t="s">
        <v>1566</v>
      </c>
      <c r="N16" t="s">
        <v>46</v>
      </c>
      <c r="O16" t="s">
        <v>1619</v>
      </c>
      <c r="R16" s="1">
        <v>45553.437830405092</v>
      </c>
      <c r="S16" t="s">
        <v>49</v>
      </c>
    </row>
    <row r="17" spans="1:19" x14ac:dyDescent="0.25">
      <c r="A17" t="s">
        <v>38</v>
      </c>
      <c r="B17" t="s">
        <v>1620</v>
      </c>
      <c r="C17" t="s">
        <v>40</v>
      </c>
      <c r="D17" t="s">
        <v>1563</v>
      </c>
      <c r="G17" t="s">
        <v>1621</v>
      </c>
      <c r="H17" t="s">
        <v>255</v>
      </c>
      <c r="I17" t="s">
        <v>1622</v>
      </c>
      <c r="L17" t="s">
        <v>1566</v>
      </c>
      <c r="N17" t="s">
        <v>46</v>
      </c>
      <c r="O17" t="s">
        <v>1623</v>
      </c>
      <c r="R17" s="1">
        <v>45553.437830405092</v>
      </c>
      <c r="S17" t="s">
        <v>49</v>
      </c>
    </row>
    <row r="18" spans="1:19" x14ac:dyDescent="0.25">
      <c r="A18" t="s">
        <v>38</v>
      </c>
      <c r="B18" t="s">
        <v>1624</v>
      </c>
      <c r="C18" t="s">
        <v>40</v>
      </c>
      <c r="D18" t="s">
        <v>1563</v>
      </c>
      <c r="F18" t="s">
        <v>1625</v>
      </c>
      <c r="G18" t="s">
        <v>1622</v>
      </c>
      <c r="H18" t="s">
        <v>255</v>
      </c>
      <c r="I18" t="s">
        <v>1626</v>
      </c>
      <c r="L18" t="s">
        <v>1566</v>
      </c>
      <c r="N18" t="s">
        <v>46</v>
      </c>
      <c r="O18" t="s">
        <v>1627</v>
      </c>
      <c r="R18" s="1">
        <v>45553.437830405092</v>
      </c>
      <c r="S18" t="s">
        <v>49</v>
      </c>
    </row>
    <row r="19" spans="1:19" x14ac:dyDescent="0.25">
      <c r="A19" t="s">
        <v>38</v>
      </c>
      <c r="B19" t="s">
        <v>1628</v>
      </c>
      <c r="C19" t="s">
        <v>40</v>
      </c>
      <c r="D19" t="s">
        <v>1563</v>
      </c>
      <c r="F19" t="s">
        <v>1629</v>
      </c>
      <c r="G19" t="s">
        <v>1630</v>
      </c>
      <c r="H19" t="s">
        <v>255</v>
      </c>
      <c r="I19" t="s">
        <v>1631</v>
      </c>
      <c r="L19" t="s">
        <v>1566</v>
      </c>
      <c r="N19" t="s">
        <v>46</v>
      </c>
      <c r="O19" t="s">
        <v>1623</v>
      </c>
      <c r="R19" s="1">
        <v>45553.437830405092</v>
      </c>
      <c r="S19" t="s">
        <v>49</v>
      </c>
    </row>
    <row r="20" spans="1:19" x14ac:dyDescent="0.25">
      <c r="A20" t="s">
        <v>38</v>
      </c>
      <c r="B20" t="s">
        <v>1632</v>
      </c>
      <c r="C20" t="s">
        <v>40</v>
      </c>
      <c r="D20" t="s">
        <v>1563</v>
      </c>
      <c r="F20" t="s">
        <v>1633</v>
      </c>
      <c r="G20" t="s">
        <v>1634</v>
      </c>
      <c r="H20" t="s">
        <v>44</v>
      </c>
      <c r="I20" t="s">
        <v>45</v>
      </c>
      <c r="L20" t="s">
        <v>1566</v>
      </c>
      <c r="N20" t="s">
        <v>46</v>
      </c>
      <c r="O20" t="s">
        <v>1635</v>
      </c>
      <c r="R20" s="1">
        <v>45553.437830405092</v>
      </c>
      <c r="S20" t="s">
        <v>49</v>
      </c>
    </row>
    <row r="21" spans="1:19" x14ac:dyDescent="0.25">
      <c r="A21" t="s">
        <v>38</v>
      </c>
      <c r="B21" t="s">
        <v>1636</v>
      </c>
      <c r="C21" t="s">
        <v>40</v>
      </c>
      <c r="D21" t="s">
        <v>1563</v>
      </c>
      <c r="F21" t="s">
        <v>1633</v>
      </c>
      <c r="G21" t="s">
        <v>1637</v>
      </c>
      <c r="H21" t="s">
        <v>63</v>
      </c>
      <c r="I21" t="s">
        <v>64</v>
      </c>
      <c r="L21" t="s">
        <v>1566</v>
      </c>
      <c r="N21" t="s">
        <v>46</v>
      </c>
      <c r="O21" t="s">
        <v>1638</v>
      </c>
      <c r="R21" s="1">
        <v>45553.437830405092</v>
      </c>
      <c r="S21" t="s">
        <v>49</v>
      </c>
    </row>
    <row r="22" spans="1:19" x14ac:dyDescent="0.25">
      <c r="A22" t="s">
        <v>38</v>
      </c>
      <c r="B22" t="s">
        <v>1639</v>
      </c>
      <c r="C22" t="s">
        <v>40</v>
      </c>
      <c r="D22" t="s">
        <v>1563</v>
      </c>
      <c r="F22" t="s">
        <v>1564</v>
      </c>
      <c r="G22" t="s">
        <v>1640</v>
      </c>
      <c r="H22" t="s">
        <v>44</v>
      </c>
      <c r="I22" t="s">
        <v>45</v>
      </c>
      <c r="L22" t="s">
        <v>1566</v>
      </c>
      <c r="N22" t="s">
        <v>46</v>
      </c>
      <c r="O22" t="s">
        <v>1641</v>
      </c>
      <c r="R22" s="1">
        <v>45553.437830405092</v>
      </c>
      <c r="S22" t="s">
        <v>49</v>
      </c>
    </row>
    <row r="23" spans="1:19" x14ac:dyDescent="0.25">
      <c r="A23" t="s">
        <v>38</v>
      </c>
      <c r="B23" t="s">
        <v>1642</v>
      </c>
      <c r="C23" t="s">
        <v>40</v>
      </c>
      <c r="D23" t="s">
        <v>1563</v>
      </c>
      <c r="F23" t="s">
        <v>1643</v>
      </c>
      <c r="G23" t="s">
        <v>1644</v>
      </c>
      <c r="H23" t="s">
        <v>44</v>
      </c>
      <c r="I23" t="s">
        <v>45</v>
      </c>
      <c r="L23" t="s">
        <v>1566</v>
      </c>
      <c r="N23" t="s">
        <v>46</v>
      </c>
      <c r="O23" t="s">
        <v>1645</v>
      </c>
      <c r="R23" s="1">
        <v>45553.437830405092</v>
      </c>
      <c r="S23" t="s">
        <v>49</v>
      </c>
    </row>
    <row r="24" spans="1:19" x14ac:dyDescent="0.25">
      <c r="A24" t="s">
        <v>38</v>
      </c>
      <c r="B24" t="s">
        <v>1646</v>
      </c>
      <c r="C24" t="s">
        <v>40</v>
      </c>
      <c r="D24" t="s">
        <v>1563</v>
      </c>
      <c r="F24" t="s">
        <v>1564</v>
      </c>
      <c r="G24" t="s">
        <v>1647</v>
      </c>
      <c r="H24" t="s">
        <v>314</v>
      </c>
      <c r="I24" t="s">
        <v>64</v>
      </c>
      <c r="L24" t="s">
        <v>1566</v>
      </c>
      <c r="N24" t="s">
        <v>46</v>
      </c>
      <c r="O24" t="s">
        <v>1648</v>
      </c>
      <c r="R24" s="1">
        <v>45553.437830405092</v>
      </c>
      <c r="S24" t="s">
        <v>49</v>
      </c>
    </row>
    <row r="25" spans="1:19" x14ac:dyDescent="0.25">
      <c r="A25" t="s">
        <v>38</v>
      </c>
      <c r="B25" t="s">
        <v>1649</v>
      </c>
      <c r="C25" t="s">
        <v>40</v>
      </c>
      <c r="D25" t="s">
        <v>1563</v>
      </c>
      <c r="F25" t="s">
        <v>1564</v>
      </c>
      <c r="G25" t="s">
        <v>1647</v>
      </c>
      <c r="H25" t="s">
        <v>255</v>
      </c>
      <c r="I25" t="s">
        <v>1650</v>
      </c>
      <c r="L25" t="s">
        <v>1566</v>
      </c>
      <c r="N25" t="s">
        <v>46</v>
      </c>
      <c r="O25" t="s">
        <v>1648</v>
      </c>
      <c r="R25" s="1">
        <v>45553.437830405092</v>
      </c>
      <c r="S25" t="s">
        <v>49</v>
      </c>
    </row>
    <row r="26" spans="1:19" x14ac:dyDescent="0.25">
      <c r="A26" t="s">
        <v>38</v>
      </c>
      <c r="B26" t="s">
        <v>1651</v>
      </c>
      <c r="C26" t="s">
        <v>40</v>
      </c>
      <c r="D26" t="s">
        <v>1563</v>
      </c>
      <c r="F26" t="s">
        <v>1564</v>
      </c>
      <c r="G26" t="s">
        <v>1652</v>
      </c>
      <c r="H26" t="s">
        <v>314</v>
      </c>
      <c r="I26" t="s">
        <v>64</v>
      </c>
      <c r="L26" t="s">
        <v>1566</v>
      </c>
      <c r="N26" t="s">
        <v>46</v>
      </c>
      <c r="O26" t="s">
        <v>1653</v>
      </c>
      <c r="R26" s="1">
        <v>45553.437830405092</v>
      </c>
      <c r="S26" t="s">
        <v>49</v>
      </c>
    </row>
    <row r="27" spans="1:19" x14ac:dyDescent="0.25">
      <c r="A27" t="s">
        <v>38</v>
      </c>
      <c r="B27" t="s">
        <v>1654</v>
      </c>
      <c r="C27" t="s">
        <v>40</v>
      </c>
      <c r="D27" t="s">
        <v>1563</v>
      </c>
      <c r="F27" t="s">
        <v>1564</v>
      </c>
      <c r="G27" t="s">
        <v>1652</v>
      </c>
      <c r="H27" t="s">
        <v>255</v>
      </c>
      <c r="I27" t="s">
        <v>1650</v>
      </c>
      <c r="L27" t="s">
        <v>1566</v>
      </c>
      <c r="N27" t="s">
        <v>46</v>
      </c>
      <c r="O27" t="s">
        <v>1653</v>
      </c>
      <c r="R27" s="1">
        <v>45553.437830405092</v>
      </c>
      <c r="S27" t="s">
        <v>49</v>
      </c>
    </row>
    <row r="28" spans="1:19" x14ac:dyDescent="0.25">
      <c r="A28" t="s">
        <v>38</v>
      </c>
      <c r="B28" t="s">
        <v>1655</v>
      </c>
      <c r="C28" t="s">
        <v>40</v>
      </c>
      <c r="D28" t="s">
        <v>1563</v>
      </c>
      <c r="F28" t="s">
        <v>1564</v>
      </c>
      <c r="G28" t="s">
        <v>1656</v>
      </c>
      <c r="H28" t="s">
        <v>314</v>
      </c>
      <c r="I28" t="s">
        <v>64</v>
      </c>
      <c r="L28" t="s">
        <v>1566</v>
      </c>
      <c r="N28" t="s">
        <v>46</v>
      </c>
      <c r="O28" t="s">
        <v>1657</v>
      </c>
      <c r="R28" s="1">
        <v>45553.437830405092</v>
      </c>
      <c r="S28" t="s">
        <v>49</v>
      </c>
    </row>
    <row r="29" spans="1:19" x14ac:dyDescent="0.25">
      <c r="A29" t="s">
        <v>38</v>
      </c>
      <c r="B29" t="s">
        <v>1658</v>
      </c>
      <c r="C29" t="s">
        <v>40</v>
      </c>
      <c r="D29" t="s">
        <v>1563</v>
      </c>
      <c r="F29" t="s">
        <v>1564</v>
      </c>
      <c r="G29" t="s">
        <v>1656</v>
      </c>
      <c r="H29" t="s">
        <v>255</v>
      </c>
      <c r="I29" t="s">
        <v>1650</v>
      </c>
      <c r="L29" t="s">
        <v>1566</v>
      </c>
      <c r="N29" t="s">
        <v>46</v>
      </c>
      <c r="O29" t="s">
        <v>1657</v>
      </c>
      <c r="R29" s="1">
        <v>45553.437830405092</v>
      </c>
      <c r="S29" t="s">
        <v>49</v>
      </c>
    </row>
    <row r="30" spans="1:19" x14ac:dyDescent="0.25">
      <c r="A30" t="s">
        <v>38</v>
      </c>
      <c r="B30" t="s">
        <v>1659</v>
      </c>
      <c r="C30" t="s">
        <v>40</v>
      </c>
      <c r="D30" t="s">
        <v>1563</v>
      </c>
      <c r="F30" t="s">
        <v>1564</v>
      </c>
      <c r="G30" t="s">
        <v>1660</v>
      </c>
      <c r="H30" t="s">
        <v>63</v>
      </c>
      <c r="I30" t="s">
        <v>64</v>
      </c>
      <c r="K30" t="s">
        <v>1661</v>
      </c>
      <c r="L30" t="s">
        <v>1566</v>
      </c>
      <c r="N30" t="s">
        <v>46</v>
      </c>
      <c r="O30" t="s">
        <v>1662</v>
      </c>
      <c r="R30" s="1">
        <v>45553.437830405092</v>
      </c>
      <c r="S30" t="s">
        <v>49</v>
      </c>
    </row>
    <row r="31" spans="1:19" x14ac:dyDescent="0.25">
      <c r="A31" t="s">
        <v>38</v>
      </c>
      <c r="B31" t="s">
        <v>1663</v>
      </c>
      <c r="C31" t="s">
        <v>40</v>
      </c>
      <c r="D31" t="s">
        <v>1563</v>
      </c>
      <c r="F31" t="s">
        <v>1564</v>
      </c>
      <c r="G31" t="s">
        <v>1606</v>
      </c>
      <c r="H31" t="s">
        <v>44</v>
      </c>
      <c r="I31" t="s">
        <v>1664</v>
      </c>
      <c r="L31" t="s">
        <v>1566</v>
      </c>
      <c r="N31" t="s">
        <v>46</v>
      </c>
      <c r="O31" t="s">
        <v>1665</v>
      </c>
      <c r="R31" s="1">
        <v>45553.437830405092</v>
      </c>
      <c r="S31" t="s">
        <v>49</v>
      </c>
    </row>
    <row r="32" spans="1:19" x14ac:dyDescent="0.25">
      <c r="A32" t="s">
        <v>38</v>
      </c>
      <c r="B32" t="s">
        <v>1666</v>
      </c>
      <c r="C32" t="s">
        <v>40</v>
      </c>
      <c r="D32" t="s">
        <v>1563</v>
      </c>
      <c r="F32" t="s">
        <v>1667</v>
      </c>
      <c r="G32" t="s">
        <v>1637</v>
      </c>
      <c r="H32" t="s">
        <v>44</v>
      </c>
      <c r="I32" t="s">
        <v>1668</v>
      </c>
      <c r="L32" t="s">
        <v>1566</v>
      </c>
      <c r="N32" t="s">
        <v>46</v>
      </c>
      <c r="O32" t="s">
        <v>1665</v>
      </c>
      <c r="R32" s="1">
        <v>45553.437830405092</v>
      </c>
      <c r="S32" t="s">
        <v>49</v>
      </c>
    </row>
    <row r="33" spans="1:19" x14ac:dyDescent="0.25">
      <c r="A33" t="s">
        <v>38</v>
      </c>
      <c r="B33" t="s">
        <v>1669</v>
      </c>
      <c r="C33" t="s">
        <v>40</v>
      </c>
      <c r="D33" t="s">
        <v>1563</v>
      </c>
      <c r="F33" t="s">
        <v>1670</v>
      </c>
      <c r="G33" t="s">
        <v>1671</v>
      </c>
      <c r="H33" t="s">
        <v>44</v>
      </c>
      <c r="I33" t="s">
        <v>45</v>
      </c>
      <c r="L33" t="s">
        <v>1566</v>
      </c>
      <c r="N33" t="s">
        <v>46</v>
      </c>
      <c r="O33" t="s">
        <v>1672</v>
      </c>
      <c r="R33" s="1">
        <v>45553.437830405092</v>
      </c>
      <c r="S33" t="s">
        <v>49</v>
      </c>
    </row>
    <row r="34" spans="1:19" x14ac:dyDescent="0.25">
      <c r="A34" t="s">
        <v>38</v>
      </c>
      <c r="B34" t="s">
        <v>1673</v>
      </c>
      <c r="C34" t="s">
        <v>40</v>
      </c>
      <c r="D34" t="s">
        <v>1563</v>
      </c>
      <c r="F34" t="s">
        <v>1674</v>
      </c>
      <c r="G34" t="s">
        <v>1675</v>
      </c>
      <c r="H34" t="s">
        <v>63</v>
      </c>
      <c r="I34" t="s">
        <v>64</v>
      </c>
      <c r="L34" t="s">
        <v>1566</v>
      </c>
      <c r="N34" t="s">
        <v>46</v>
      </c>
      <c r="O34" t="s">
        <v>1676</v>
      </c>
      <c r="R34" s="1">
        <v>45553.437830405092</v>
      </c>
      <c r="S34" t="s">
        <v>49</v>
      </c>
    </row>
    <row r="35" spans="1:19" x14ac:dyDescent="0.25">
      <c r="A35" t="s">
        <v>38</v>
      </c>
      <c r="B35" t="s">
        <v>1677</v>
      </c>
      <c r="C35" t="s">
        <v>40</v>
      </c>
      <c r="D35" t="s">
        <v>1563</v>
      </c>
      <c r="F35" t="s">
        <v>1678</v>
      </c>
      <c r="G35" t="s">
        <v>1679</v>
      </c>
      <c r="H35" t="s">
        <v>44</v>
      </c>
      <c r="I35" t="s">
        <v>45</v>
      </c>
      <c r="L35" t="s">
        <v>1566</v>
      </c>
      <c r="N35" t="s">
        <v>46</v>
      </c>
      <c r="O35" t="s">
        <v>1680</v>
      </c>
      <c r="R35" s="1">
        <v>45553.437830405092</v>
      </c>
      <c r="S35" t="s">
        <v>49</v>
      </c>
    </row>
    <row r="36" spans="1:19" x14ac:dyDescent="0.25">
      <c r="A36" t="s">
        <v>38</v>
      </c>
      <c r="B36" t="s">
        <v>1681</v>
      </c>
      <c r="C36" t="s">
        <v>40</v>
      </c>
      <c r="D36" t="s">
        <v>1563</v>
      </c>
      <c r="F36" t="s">
        <v>1682</v>
      </c>
      <c r="G36" t="s">
        <v>1683</v>
      </c>
      <c r="H36" t="s">
        <v>63</v>
      </c>
      <c r="I36" t="s">
        <v>64</v>
      </c>
      <c r="L36" t="s">
        <v>1566</v>
      </c>
      <c r="N36" t="s">
        <v>46</v>
      </c>
      <c r="O36" t="s">
        <v>1684</v>
      </c>
      <c r="R36" s="1">
        <v>45553.437830405092</v>
      </c>
      <c r="S36" t="s">
        <v>49</v>
      </c>
    </row>
    <row r="37" spans="1:19" x14ac:dyDescent="0.25">
      <c r="A37" t="s">
        <v>38</v>
      </c>
      <c r="B37" t="s">
        <v>1685</v>
      </c>
      <c r="C37" t="s">
        <v>40</v>
      </c>
      <c r="D37" t="s">
        <v>1563</v>
      </c>
      <c r="F37" t="s">
        <v>1633</v>
      </c>
      <c r="G37" t="s">
        <v>1686</v>
      </c>
      <c r="H37" t="s">
        <v>255</v>
      </c>
      <c r="I37" t="s">
        <v>1687</v>
      </c>
      <c r="L37" t="s">
        <v>1566</v>
      </c>
      <c r="N37" t="s">
        <v>46</v>
      </c>
      <c r="O37" t="s">
        <v>1688</v>
      </c>
      <c r="R37" s="1">
        <v>45553.437830405092</v>
      </c>
      <c r="S37" t="s">
        <v>49</v>
      </c>
    </row>
    <row r="38" spans="1:19" x14ac:dyDescent="0.25">
      <c r="A38" t="s">
        <v>38</v>
      </c>
      <c r="B38" t="s">
        <v>1689</v>
      </c>
      <c r="C38" t="s">
        <v>40</v>
      </c>
      <c r="D38" t="s">
        <v>1563</v>
      </c>
      <c r="F38" t="s">
        <v>1690</v>
      </c>
      <c r="G38" t="s">
        <v>1691</v>
      </c>
      <c r="H38" t="s">
        <v>44</v>
      </c>
      <c r="I38" t="s">
        <v>1692</v>
      </c>
      <c r="L38" t="s">
        <v>1566</v>
      </c>
      <c r="N38" t="s">
        <v>46</v>
      </c>
      <c r="O38" t="s">
        <v>1693</v>
      </c>
      <c r="R38" s="1">
        <v>45553.437830405092</v>
      </c>
      <c r="S38" t="s">
        <v>49</v>
      </c>
    </row>
    <row r="39" spans="1:19" x14ac:dyDescent="0.25">
      <c r="A39" t="s">
        <v>38</v>
      </c>
      <c r="B39" t="s">
        <v>1694</v>
      </c>
      <c r="C39" t="s">
        <v>40</v>
      </c>
      <c r="D39" t="s">
        <v>1563</v>
      </c>
      <c r="F39" t="s">
        <v>1695</v>
      </c>
      <c r="G39" t="s">
        <v>1696</v>
      </c>
      <c r="H39" t="s">
        <v>44</v>
      </c>
      <c r="I39" t="s">
        <v>45</v>
      </c>
      <c r="L39" t="s">
        <v>1566</v>
      </c>
      <c r="N39" t="s">
        <v>46</v>
      </c>
      <c r="O39" t="s">
        <v>1697</v>
      </c>
      <c r="R39" s="1">
        <v>45553.437830405092</v>
      </c>
      <c r="S39" t="s">
        <v>49</v>
      </c>
    </row>
    <row r="40" spans="1:19" x14ac:dyDescent="0.25">
      <c r="A40" t="s">
        <v>38</v>
      </c>
      <c r="B40" t="s">
        <v>1698</v>
      </c>
      <c r="C40" t="s">
        <v>40</v>
      </c>
      <c r="D40" t="s">
        <v>1563</v>
      </c>
      <c r="F40" t="s">
        <v>1696</v>
      </c>
      <c r="G40" t="s">
        <v>1699</v>
      </c>
      <c r="H40" t="s">
        <v>44</v>
      </c>
      <c r="I40" t="s">
        <v>45</v>
      </c>
      <c r="L40" t="s">
        <v>1566</v>
      </c>
      <c r="N40" t="s">
        <v>46</v>
      </c>
      <c r="O40" t="s">
        <v>1700</v>
      </c>
      <c r="R40" s="1">
        <v>45553.437830405092</v>
      </c>
      <c r="S40" t="s">
        <v>49</v>
      </c>
    </row>
    <row r="41" spans="1:19" x14ac:dyDescent="0.25">
      <c r="A41" t="s">
        <v>38</v>
      </c>
      <c r="B41" t="s">
        <v>1701</v>
      </c>
      <c r="C41" t="s">
        <v>40</v>
      </c>
      <c r="D41" t="s">
        <v>1563</v>
      </c>
      <c r="F41" t="s">
        <v>1702</v>
      </c>
      <c r="G41" t="s">
        <v>1703</v>
      </c>
      <c r="H41" t="s">
        <v>44</v>
      </c>
      <c r="I41" t="s">
        <v>45</v>
      </c>
      <c r="L41" t="s">
        <v>1566</v>
      </c>
      <c r="N41" t="s">
        <v>46</v>
      </c>
      <c r="O41" t="s">
        <v>1704</v>
      </c>
      <c r="R41" s="1">
        <v>45553.437830405092</v>
      </c>
      <c r="S41" t="s">
        <v>49</v>
      </c>
    </row>
    <row r="42" spans="1:19" x14ac:dyDescent="0.25">
      <c r="A42" t="s">
        <v>38</v>
      </c>
      <c r="B42" t="s">
        <v>1705</v>
      </c>
      <c r="C42" t="s">
        <v>40</v>
      </c>
      <c r="D42" t="s">
        <v>1563</v>
      </c>
      <c r="G42" t="s">
        <v>1706</v>
      </c>
      <c r="H42" t="s">
        <v>44</v>
      </c>
      <c r="I42" t="s">
        <v>45</v>
      </c>
      <c r="L42" t="s">
        <v>1566</v>
      </c>
      <c r="N42" t="s">
        <v>46</v>
      </c>
      <c r="O42" t="s">
        <v>1707</v>
      </c>
      <c r="R42" s="1">
        <v>45553.437830405092</v>
      </c>
      <c r="S42" t="s">
        <v>49</v>
      </c>
    </row>
    <row r="43" spans="1:19" x14ac:dyDescent="0.25">
      <c r="A43" t="s">
        <v>38</v>
      </c>
      <c r="B43" t="s">
        <v>1708</v>
      </c>
      <c r="C43" t="s">
        <v>40</v>
      </c>
      <c r="D43" t="s">
        <v>1563</v>
      </c>
      <c r="F43" t="s">
        <v>1709</v>
      </c>
      <c r="G43" t="s">
        <v>1710</v>
      </c>
      <c r="H43" t="s">
        <v>44</v>
      </c>
      <c r="I43" t="s">
        <v>45</v>
      </c>
      <c r="L43" t="s">
        <v>1566</v>
      </c>
      <c r="N43" t="s">
        <v>46</v>
      </c>
      <c r="O43" t="s">
        <v>1711</v>
      </c>
      <c r="R43" s="1">
        <v>45553.437830405092</v>
      </c>
      <c r="S43" t="s">
        <v>49</v>
      </c>
    </row>
    <row r="44" spans="1:19" x14ac:dyDescent="0.25">
      <c r="A44" t="s">
        <v>38</v>
      </c>
      <c r="B44" t="s">
        <v>1712</v>
      </c>
      <c r="C44" t="s">
        <v>40</v>
      </c>
      <c r="D44" t="s">
        <v>1563</v>
      </c>
      <c r="F44" t="s">
        <v>1564</v>
      </c>
      <c r="G44" t="s">
        <v>1713</v>
      </c>
      <c r="H44" t="s">
        <v>44</v>
      </c>
      <c r="I44" t="s">
        <v>45</v>
      </c>
      <c r="L44" t="s">
        <v>1566</v>
      </c>
      <c r="N44" t="s">
        <v>46</v>
      </c>
      <c r="O44" t="s">
        <v>1714</v>
      </c>
      <c r="R44" s="1">
        <v>45553.437830405092</v>
      </c>
      <c r="S44" t="s">
        <v>49</v>
      </c>
    </row>
    <row r="45" spans="1:19" x14ac:dyDescent="0.25">
      <c r="A45" t="s">
        <v>38</v>
      </c>
      <c r="B45" t="s">
        <v>1715</v>
      </c>
      <c r="C45" t="s">
        <v>40</v>
      </c>
      <c r="D45" t="s">
        <v>1563</v>
      </c>
      <c r="F45" t="s">
        <v>1716</v>
      </c>
      <c r="G45" t="s">
        <v>1686</v>
      </c>
      <c r="H45" t="s">
        <v>63</v>
      </c>
      <c r="I45" t="s">
        <v>64</v>
      </c>
      <c r="L45" t="s">
        <v>1566</v>
      </c>
      <c r="N45" t="s">
        <v>46</v>
      </c>
      <c r="O45" t="s">
        <v>1717</v>
      </c>
      <c r="R45" s="1">
        <v>45553.437830405092</v>
      </c>
      <c r="S45" t="s">
        <v>49</v>
      </c>
    </row>
    <row r="46" spans="1:19" x14ac:dyDescent="0.25">
      <c r="A46" t="s">
        <v>38</v>
      </c>
      <c r="B46" t="s">
        <v>1718</v>
      </c>
      <c r="C46" t="s">
        <v>40</v>
      </c>
      <c r="D46" t="s">
        <v>1563</v>
      </c>
      <c r="F46" t="s">
        <v>1719</v>
      </c>
      <c r="G46" t="s">
        <v>1637</v>
      </c>
      <c r="H46" t="s">
        <v>63</v>
      </c>
      <c r="I46" t="s">
        <v>64</v>
      </c>
      <c r="L46" t="s">
        <v>1566</v>
      </c>
      <c r="N46" t="s">
        <v>46</v>
      </c>
      <c r="O46" t="s">
        <v>1720</v>
      </c>
      <c r="R46" s="1">
        <v>45553.437830405092</v>
      </c>
      <c r="S46" t="s">
        <v>49</v>
      </c>
    </row>
    <row r="47" spans="1:19" x14ac:dyDescent="0.25">
      <c r="A47" t="s">
        <v>38</v>
      </c>
      <c r="B47" t="s">
        <v>1721</v>
      </c>
      <c r="C47" t="s">
        <v>40</v>
      </c>
      <c r="D47" t="s">
        <v>1563</v>
      </c>
      <c r="F47" t="s">
        <v>1722</v>
      </c>
      <c r="G47" t="s">
        <v>1723</v>
      </c>
      <c r="H47" t="s">
        <v>44</v>
      </c>
      <c r="I47" t="s">
        <v>1724</v>
      </c>
      <c r="L47" t="s">
        <v>1566</v>
      </c>
      <c r="N47" t="s">
        <v>46</v>
      </c>
      <c r="O47" t="s">
        <v>1725</v>
      </c>
      <c r="R47" s="1">
        <v>45553.437830405092</v>
      </c>
      <c r="S47" t="s">
        <v>49</v>
      </c>
    </row>
    <row r="48" spans="1:19" x14ac:dyDescent="0.25">
      <c r="A48" t="s">
        <v>38</v>
      </c>
      <c r="B48" t="s">
        <v>1726</v>
      </c>
      <c r="C48" t="s">
        <v>40</v>
      </c>
      <c r="D48" t="s">
        <v>1563</v>
      </c>
      <c r="F48" t="s">
        <v>1727</v>
      </c>
      <c r="G48" t="s">
        <v>1728</v>
      </c>
      <c r="H48" t="s">
        <v>44</v>
      </c>
      <c r="I48" t="s">
        <v>45</v>
      </c>
      <c r="L48" t="s">
        <v>1566</v>
      </c>
      <c r="N48" t="s">
        <v>46</v>
      </c>
      <c r="O48" t="s">
        <v>1729</v>
      </c>
      <c r="R48" s="1">
        <v>45553.437830405092</v>
      </c>
      <c r="S48" t="s">
        <v>49</v>
      </c>
    </row>
    <row r="49" spans="1:19" x14ac:dyDescent="0.25">
      <c r="A49" t="s">
        <v>38</v>
      </c>
      <c r="B49" t="s">
        <v>1730</v>
      </c>
      <c r="C49" t="s">
        <v>40</v>
      </c>
      <c r="D49" t="s">
        <v>1563</v>
      </c>
      <c r="F49" t="s">
        <v>1731</v>
      </c>
      <c r="G49" t="s">
        <v>1732</v>
      </c>
      <c r="H49" t="s">
        <v>314</v>
      </c>
      <c r="I49" t="s">
        <v>64</v>
      </c>
      <c r="L49" t="s">
        <v>1566</v>
      </c>
      <c r="N49" t="s">
        <v>46</v>
      </c>
      <c r="O49" t="s">
        <v>1657</v>
      </c>
      <c r="R49" s="1">
        <v>45553.437830405092</v>
      </c>
      <c r="S49" t="s">
        <v>49</v>
      </c>
    </row>
    <row r="50" spans="1:19" x14ac:dyDescent="0.25">
      <c r="A50" t="s">
        <v>38</v>
      </c>
      <c r="B50" t="s">
        <v>1733</v>
      </c>
      <c r="C50" t="s">
        <v>40</v>
      </c>
      <c r="D50" t="s">
        <v>1563</v>
      </c>
      <c r="F50" t="s">
        <v>1734</v>
      </c>
      <c r="G50" t="s">
        <v>1732</v>
      </c>
      <c r="H50" t="s">
        <v>255</v>
      </c>
      <c r="I50" t="s">
        <v>1650</v>
      </c>
      <c r="L50" t="s">
        <v>1566</v>
      </c>
      <c r="N50" t="s">
        <v>46</v>
      </c>
      <c r="O50" t="s">
        <v>1657</v>
      </c>
      <c r="R50" s="1">
        <v>45553.437830405092</v>
      </c>
      <c r="S50" t="s">
        <v>49</v>
      </c>
    </row>
    <row r="51" spans="1:19" x14ac:dyDescent="0.25">
      <c r="A51" t="s">
        <v>38</v>
      </c>
      <c r="B51" t="s">
        <v>1735</v>
      </c>
      <c r="C51" t="s">
        <v>40</v>
      </c>
      <c r="D51" t="s">
        <v>1563</v>
      </c>
      <c r="F51" t="s">
        <v>1736</v>
      </c>
      <c r="G51" t="s">
        <v>1737</v>
      </c>
      <c r="H51" t="s">
        <v>255</v>
      </c>
      <c r="I51" t="s">
        <v>1738</v>
      </c>
      <c r="L51" t="s">
        <v>1566</v>
      </c>
      <c r="N51" t="s">
        <v>46</v>
      </c>
      <c r="O51" t="s">
        <v>1739</v>
      </c>
      <c r="R51" s="1">
        <v>45553.437830405092</v>
      </c>
      <c r="S51" t="s">
        <v>49</v>
      </c>
    </row>
    <row r="52" spans="1:19" x14ac:dyDescent="0.25">
      <c r="A52" t="s">
        <v>38</v>
      </c>
      <c r="B52" t="s">
        <v>1740</v>
      </c>
      <c r="C52" t="s">
        <v>40</v>
      </c>
      <c r="D52" t="s">
        <v>1563</v>
      </c>
      <c r="F52" t="s">
        <v>1741</v>
      </c>
      <c r="G52" t="s">
        <v>1742</v>
      </c>
      <c r="H52" t="s">
        <v>44</v>
      </c>
      <c r="I52" t="s">
        <v>45</v>
      </c>
      <c r="L52" t="s">
        <v>1566</v>
      </c>
      <c r="N52" t="s">
        <v>46</v>
      </c>
      <c r="O52" t="s">
        <v>1743</v>
      </c>
      <c r="R52" s="1">
        <v>45553.437830405092</v>
      </c>
      <c r="S52" t="s">
        <v>49</v>
      </c>
    </row>
    <row r="53" spans="1:19" x14ac:dyDescent="0.25">
      <c r="A53" t="s">
        <v>38</v>
      </c>
      <c r="B53" t="s">
        <v>1744</v>
      </c>
      <c r="C53" t="s">
        <v>40</v>
      </c>
      <c r="D53" t="s">
        <v>1563</v>
      </c>
      <c r="F53" t="s">
        <v>1741</v>
      </c>
      <c r="G53" t="s">
        <v>1723</v>
      </c>
      <c r="H53" t="s">
        <v>44</v>
      </c>
      <c r="I53" t="s">
        <v>7</v>
      </c>
      <c r="L53" t="s">
        <v>1566</v>
      </c>
      <c r="N53" t="s">
        <v>46</v>
      </c>
      <c r="O53" t="s">
        <v>1745</v>
      </c>
      <c r="R53" s="1">
        <v>45553.437830405092</v>
      </c>
      <c r="S53" t="s">
        <v>49</v>
      </c>
    </row>
    <row r="54" spans="1:19" x14ac:dyDescent="0.25">
      <c r="A54" t="s">
        <v>38</v>
      </c>
      <c r="B54" t="s">
        <v>1746</v>
      </c>
      <c r="C54" t="s">
        <v>40</v>
      </c>
      <c r="D54" t="s">
        <v>1563</v>
      </c>
      <c r="F54" t="s">
        <v>1747</v>
      </c>
      <c r="G54" t="s">
        <v>1748</v>
      </c>
      <c r="H54" t="s">
        <v>44</v>
      </c>
      <c r="I54" t="s">
        <v>45</v>
      </c>
      <c r="L54" t="s">
        <v>1566</v>
      </c>
      <c r="N54" t="s">
        <v>46</v>
      </c>
      <c r="O54" t="s">
        <v>1749</v>
      </c>
      <c r="R54" s="1">
        <v>45553.437830405092</v>
      </c>
      <c r="S54" t="s">
        <v>49</v>
      </c>
    </row>
    <row r="55" spans="1:19" x14ac:dyDescent="0.25">
      <c r="A55" t="s">
        <v>38</v>
      </c>
      <c r="B55" t="s">
        <v>1750</v>
      </c>
      <c r="C55" t="s">
        <v>40</v>
      </c>
      <c r="D55" t="s">
        <v>1563</v>
      </c>
      <c r="F55" t="s">
        <v>1751</v>
      </c>
      <c r="G55" t="s">
        <v>1752</v>
      </c>
      <c r="H55" t="s">
        <v>44</v>
      </c>
      <c r="I55" t="s">
        <v>45</v>
      </c>
      <c r="L55" t="s">
        <v>1566</v>
      </c>
      <c r="N55" t="s">
        <v>46</v>
      </c>
      <c r="O55" t="s">
        <v>1753</v>
      </c>
      <c r="R55" s="1">
        <v>45553.437830405092</v>
      </c>
      <c r="S55" t="s">
        <v>49</v>
      </c>
    </row>
    <row r="56" spans="1:19" x14ac:dyDescent="0.25">
      <c r="A56" t="s">
        <v>38</v>
      </c>
      <c r="B56" t="s">
        <v>1754</v>
      </c>
      <c r="C56" t="s">
        <v>376</v>
      </c>
      <c r="D56" t="s">
        <v>1563</v>
      </c>
      <c r="F56" t="s">
        <v>1755</v>
      </c>
      <c r="G56" t="s">
        <v>1756</v>
      </c>
      <c r="H56" t="s">
        <v>255</v>
      </c>
      <c r="I56" t="s">
        <v>1738</v>
      </c>
      <c r="L56" t="s">
        <v>1566</v>
      </c>
      <c r="N56" t="s">
        <v>46</v>
      </c>
      <c r="O56" t="s">
        <v>1757</v>
      </c>
      <c r="R56" s="1">
        <v>45553.437830405092</v>
      </c>
      <c r="S56" t="s">
        <v>49</v>
      </c>
    </row>
    <row r="57" spans="1:19" x14ac:dyDescent="0.25">
      <c r="A57" t="s">
        <v>38</v>
      </c>
      <c r="B57" t="s">
        <v>1758</v>
      </c>
      <c r="C57" t="s">
        <v>376</v>
      </c>
      <c r="D57" t="s">
        <v>1563</v>
      </c>
      <c r="F57" t="s">
        <v>1759</v>
      </c>
      <c r="G57" t="s">
        <v>1675</v>
      </c>
      <c r="H57" t="s">
        <v>63</v>
      </c>
      <c r="I57" t="s">
        <v>64</v>
      </c>
      <c r="L57" t="s">
        <v>1566</v>
      </c>
      <c r="N57" t="s">
        <v>46</v>
      </c>
      <c r="O57" t="s">
        <v>1760</v>
      </c>
      <c r="R57" s="1">
        <v>45553.437830405092</v>
      </c>
      <c r="S57" t="s">
        <v>49</v>
      </c>
    </row>
    <row r="58" spans="1:19" x14ac:dyDescent="0.25">
      <c r="A58" t="s">
        <v>38</v>
      </c>
      <c r="B58" t="s">
        <v>1761</v>
      </c>
      <c r="C58" t="s">
        <v>376</v>
      </c>
      <c r="D58" t="s">
        <v>1563</v>
      </c>
      <c r="F58" t="s">
        <v>1762</v>
      </c>
      <c r="G58" t="s">
        <v>1647</v>
      </c>
      <c r="H58" t="s">
        <v>44</v>
      </c>
      <c r="I58" t="s">
        <v>64</v>
      </c>
      <c r="K58" t="s">
        <v>1763</v>
      </c>
      <c r="L58" t="s">
        <v>1566</v>
      </c>
      <c r="N58" t="s">
        <v>46</v>
      </c>
      <c r="O58" t="s">
        <v>1764</v>
      </c>
      <c r="R58" s="1">
        <v>45553.437830405092</v>
      </c>
      <c r="S58" t="s">
        <v>49</v>
      </c>
    </row>
    <row r="59" spans="1:19" x14ac:dyDescent="0.25">
      <c r="A59" t="s">
        <v>38</v>
      </c>
      <c r="B59" t="s">
        <v>1765</v>
      </c>
      <c r="C59" t="s">
        <v>376</v>
      </c>
      <c r="D59" t="s">
        <v>1563</v>
      </c>
      <c r="F59" t="s">
        <v>1766</v>
      </c>
      <c r="G59" t="s">
        <v>1767</v>
      </c>
      <c r="H59" t="s">
        <v>44</v>
      </c>
      <c r="I59" t="s">
        <v>1768</v>
      </c>
      <c r="L59" t="s">
        <v>1566</v>
      </c>
      <c r="N59" t="s">
        <v>46</v>
      </c>
      <c r="O59" t="s">
        <v>1769</v>
      </c>
      <c r="R59" s="1">
        <v>45553.437830405092</v>
      </c>
      <c r="S59" t="s">
        <v>49</v>
      </c>
    </row>
    <row r="60" spans="1:19" x14ac:dyDescent="0.25">
      <c r="A60" t="s">
        <v>38</v>
      </c>
      <c r="B60" t="s">
        <v>1770</v>
      </c>
      <c r="C60" t="s">
        <v>376</v>
      </c>
      <c r="D60" t="s">
        <v>1563</v>
      </c>
      <c r="F60" t="s">
        <v>1766</v>
      </c>
      <c r="G60" t="s">
        <v>1630</v>
      </c>
      <c r="H60" t="s">
        <v>314</v>
      </c>
      <c r="I60" t="s">
        <v>64</v>
      </c>
      <c r="L60" t="s">
        <v>1566</v>
      </c>
      <c r="N60" t="s">
        <v>46</v>
      </c>
      <c r="O60" t="s">
        <v>1771</v>
      </c>
      <c r="R60" s="1">
        <v>45553.437830405092</v>
      </c>
      <c r="S60" t="s">
        <v>49</v>
      </c>
    </row>
    <row r="61" spans="1:19" x14ac:dyDescent="0.25">
      <c r="A61" t="s">
        <v>38</v>
      </c>
      <c r="B61" t="s">
        <v>1772</v>
      </c>
      <c r="C61" t="s">
        <v>376</v>
      </c>
      <c r="D61" t="s">
        <v>1563</v>
      </c>
      <c r="F61" t="s">
        <v>1766</v>
      </c>
      <c r="G61" t="s">
        <v>1773</v>
      </c>
      <c r="H61" t="s">
        <v>314</v>
      </c>
      <c r="I61" t="s">
        <v>64</v>
      </c>
      <c r="L61" t="s">
        <v>1566</v>
      </c>
      <c r="N61" t="s">
        <v>46</v>
      </c>
      <c r="O61" t="s">
        <v>1771</v>
      </c>
      <c r="R61" s="1">
        <v>45553.437830405092</v>
      </c>
      <c r="S61" t="s">
        <v>49</v>
      </c>
    </row>
    <row r="62" spans="1:19" x14ac:dyDescent="0.25">
      <c r="A62" t="s">
        <v>38</v>
      </c>
      <c r="B62" t="s">
        <v>1774</v>
      </c>
      <c r="C62" t="s">
        <v>376</v>
      </c>
      <c r="D62" t="s">
        <v>1563</v>
      </c>
      <c r="F62" t="s">
        <v>1766</v>
      </c>
      <c r="G62" t="s">
        <v>1732</v>
      </c>
      <c r="H62" t="s">
        <v>44</v>
      </c>
      <c r="I62" t="s">
        <v>64</v>
      </c>
      <c r="L62" t="s">
        <v>1566</v>
      </c>
      <c r="N62" t="s">
        <v>46</v>
      </c>
      <c r="O62" t="s">
        <v>1764</v>
      </c>
      <c r="R62" s="1">
        <v>45553.437830405092</v>
      </c>
      <c r="S62" t="s">
        <v>49</v>
      </c>
    </row>
  </sheetData>
  <autoFilter ref="A1:S1" xr:uid="{00000000-0009-0000-0000-000004000000}"/>
  <pageMargins left="0.75" right="0.75" top="1" bottom="1" header="0.5" footer="0.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6F9ABD-8148-42F2-A043-3AD53D425ABF}">
  <dimension ref="A1:S11"/>
  <sheetViews>
    <sheetView workbookViewId="0">
      <pane ySplit="1" topLeftCell="A2" activePane="bottomLeft" state="frozen"/>
      <selection pane="bottomLeft" activeCell="A2" sqref="A2"/>
    </sheetView>
  </sheetViews>
  <sheetFormatPr defaultRowHeight="12.5" x14ac:dyDescent="0.25"/>
  <cols>
    <col min="1" max="1" width="10.1796875" customWidth="1"/>
    <col min="2" max="2" width="12.1796875" customWidth="1"/>
    <col min="3" max="3" width="10.453125" customWidth="1"/>
    <col min="4" max="4" width="14.453125" customWidth="1"/>
    <col min="5" max="5" width="25.453125" customWidth="1"/>
    <col min="6" max="6" width="14.453125" customWidth="1"/>
    <col min="7" max="7" width="14.81640625" customWidth="1"/>
    <col min="8" max="8" width="14.26953125" customWidth="1"/>
    <col min="9" max="9" width="16.1796875" customWidth="1"/>
    <col min="10" max="10" width="11.81640625" customWidth="1"/>
    <col min="11" max="11" width="14.1796875" customWidth="1"/>
    <col min="12" max="12" width="11.453125" customWidth="1"/>
    <col min="13" max="13" width="11.7265625" customWidth="1"/>
    <col min="14" max="14" width="14" customWidth="1"/>
    <col min="15" max="15" width="161.81640625" customWidth="1"/>
    <col min="16" max="16" width="13.1796875" customWidth="1"/>
    <col min="17" max="17" width="11.81640625" customWidth="1"/>
    <col min="18" max="18" width="31.7265625" customWidth="1"/>
    <col min="19" max="19" width="23.1796875" customWidth="1"/>
  </cols>
  <sheetData>
    <row r="1" spans="1:19" x14ac:dyDescent="0.25">
      <c r="A1" t="s">
        <v>20</v>
      </c>
      <c r="B1" t="s">
        <v>21</v>
      </c>
      <c r="C1" t="s">
        <v>22</v>
      </c>
      <c r="D1" t="s">
        <v>23</v>
      </c>
      <c r="E1" t="s">
        <v>13</v>
      </c>
      <c r="F1" t="s">
        <v>24</v>
      </c>
      <c r="G1" t="s">
        <v>25</v>
      </c>
      <c r="H1" t="s">
        <v>26</v>
      </c>
      <c r="I1" t="s">
        <v>27</v>
      </c>
      <c r="J1" t="s">
        <v>28</v>
      </c>
      <c r="K1" t="s">
        <v>29</v>
      </c>
      <c r="L1" t="s">
        <v>30</v>
      </c>
      <c r="M1" t="s">
        <v>31</v>
      </c>
      <c r="N1" t="s">
        <v>32</v>
      </c>
      <c r="O1" t="s">
        <v>33</v>
      </c>
      <c r="P1" t="s">
        <v>34</v>
      </c>
      <c r="Q1" t="s">
        <v>35</v>
      </c>
      <c r="R1" t="s">
        <v>36</v>
      </c>
      <c r="S1" t="s">
        <v>37</v>
      </c>
    </row>
    <row r="2" spans="1:19" x14ac:dyDescent="0.25">
      <c r="A2" t="s">
        <v>38</v>
      </c>
      <c r="B2" t="s">
        <v>2064</v>
      </c>
      <c r="C2" t="s">
        <v>40</v>
      </c>
      <c r="D2" t="s">
        <v>2065</v>
      </c>
      <c r="N2" t="s">
        <v>1582</v>
      </c>
      <c r="O2" t="s">
        <v>2066</v>
      </c>
      <c r="R2" s="1">
        <v>45553.437830405092</v>
      </c>
      <c r="S2" t="s">
        <v>49</v>
      </c>
    </row>
    <row r="3" spans="1:19" x14ac:dyDescent="0.25">
      <c r="A3" t="s">
        <v>38</v>
      </c>
      <c r="B3" t="s">
        <v>2067</v>
      </c>
      <c r="C3" t="s">
        <v>40</v>
      </c>
      <c r="D3" t="s">
        <v>2065</v>
      </c>
      <c r="N3" t="s">
        <v>1582</v>
      </c>
      <c r="O3" t="s">
        <v>2068</v>
      </c>
      <c r="R3" s="1">
        <v>45553.437830405092</v>
      </c>
      <c r="S3" t="s">
        <v>49</v>
      </c>
    </row>
    <row r="4" spans="1:19" x14ac:dyDescent="0.25">
      <c r="A4" t="s">
        <v>38</v>
      </c>
      <c r="B4" t="s">
        <v>2069</v>
      </c>
      <c r="C4" t="s">
        <v>40</v>
      </c>
      <c r="D4" t="s">
        <v>2065</v>
      </c>
      <c r="N4" t="s">
        <v>1582</v>
      </c>
      <c r="O4" t="s">
        <v>2070</v>
      </c>
      <c r="R4" s="1">
        <v>45553.437830405092</v>
      </c>
      <c r="S4" t="s">
        <v>49</v>
      </c>
    </row>
    <row r="5" spans="1:19" x14ac:dyDescent="0.25">
      <c r="A5" t="s">
        <v>38</v>
      </c>
      <c r="B5" t="s">
        <v>2071</v>
      </c>
      <c r="C5" t="s">
        <v>40</v>
      </c>
      <c r="D5" t="s">
        <v>2065</v>
      </c>
      <c r="N5" t="s">
        <v>1582</v>
      </c>
      <c r="O5" t="s">
        <v>2070</v>
      </c>
      <c r="R5" s="1">
        <v>45553.437830405092</v>
      </c>
      <c r="S5" t="s">
        <v>49</v>
      </c>
    </row>
    <row r="6" spans="1:19" x14ac:dyDescent="0.25">
      <c r="A6" t="s">
        <v>38</v>
      </c>
      <c r="B6" t="s">
        <v>2072</v>
      </c>
      <c r="C6" t="s">
        <v>40</v>
      </c>
      <c r="D6" t="s">
        <v>2065</v>
      </c>
      <c r="N6" t="s">
        <v>1582</v>
      </c>
      <c r="O6" t="s">
        <v>2073</v>
      </c>
      <c r="R6" s="1">
        <v>45553.437830405092</v>
      </c>
      <c r="S6" t="s">
        <v>49</v>
      </c>
    </row>
    <row r="7" spans="1:19" x14ac:dyDescent="0.25">
      <c r="A7" t="s">
        <v>38</v>
      </c>
      <c r="B7" t="s">
        <v>2074</v>
      </c>
      <c r="C7" t="s">
        <v>40</v>
      </c>
      <c r="D7" t="s">
        <v>2065</v>
      </c>
      <c r="N7" t="s">
        <v>1582</v>
      </c>
      <c r="O7" t="s">
        <v>2075</v>
      </c>
      <c r="R7" s="1">
        <v>45553.437830405092</v>
      </c>
      <c r="S7" t="s">
        <v>49</v>
      </c>
    </row>
    <row r="8" spans="1:19" x14ac:dyDescent="0.25">
      <c r="A8" t="s">
        <v>38</v>
      </c>
      <c r="B8" t="s">
        <v>2076</v>
      </c>
      <c r="C8" t="s">
        <v>40</v>
      </c>
      <c r="D8" t="s">
        <v>2065</v>
      </c>
      <c r="N8" t="s">
        <v>1582</v>
      </c>
      <c r="O8" t="s">
        <v>2077</v>
      </c>
      <c r="R8" s="1">
        <v>45553.437830405092</v>
      </c>
      <c r="S8" t="s">
        <v>49</v>
      </c>
    </row>
    <row r="9" spans="1:19" x14ac:dyDescent="0.25">
      <c r="A9" t="s">
        <v>38</v>
      </c>
      <c r="B9" t="s">
        <v>2078</v>
      </c>
      <c r="C9" t="s">
        <v>40</v>
      </c>
      <c r="D9" t="s">
        <v>2065</v>
      </c>
      <c r="N9" t="s">
        <v>1582</v>
      </c>
      <c r="O9" t="s">
        <v>2079</v>
      </c>
      <c r="R9" s="1">
        <v>45553.437830405092</v>
      </c>
      <c r="S9" t="s">
        <v>49</v>
      </c>
    </row>
    <row r="10" spans="1:19" x14ac:dyDescent="0.25">
      <c r="A10" t="s">
        <v>38</v>
      </c>
      <c r="B10" t="s">
        <v>2080</v>
      </c>
      <c r="C10" t="s">
        <v>40</v>
      </c>
      <c r="D10" t="s">
        <v>2065</v>
      </c>
      <c r="N10" t="s">
        <v>1582</v>
      </c>
      <c r="O10" t="s">
        <v>2081</v>
      </c>
      <c r="R10" s="1">
        <v>45553.437830405092</v>
      </c>
      <c r="S10" t="s">
        <v>49</v>
      </c>
    </row>
    <row r="11" spans="1:19" x14ac:dyDescent="0.25">
      <c r="A11" t="s">
        <v>374</v>
      </c>
      <c r="B11" t="s">
        <v>2082</v>
      </c>
      <c r="C11" t="s">
        <v>376</v>
      </c>
      <c r="D11" t="s">
        <v>2065</v>
      </c>
      <c r="N11" t="s">
        <v>1582</v>
      </c>
      <c r="O11" t="s">
        <v>2083</v>
      </c>
      <c r="R11" s="1">
        <v>45553.437830405092</v>
      </c>
      <c r="S11" t="s">
        <v>49</v>
      </c>
    </row>
  </sheetData>
  <autoFilter ref="A1:S1" xr:uid="{00000000-0009-0000-0000-000006000000}"/>
  <pageMargins left="0.75" right="0.75" top="1" bottom="1" header="0.5" footer="0.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2EFF51-7870-419A-9EB3-DC852F01FB86}">
  <dimension ref="A1:S23"/>
  <sheetViews>
    <sheetView workbookViewId="0">
      <pane ySplit="1" topLeftCell="A2" activePane="bottomLeft" state="frozen"/>
      <selection pane="bottomLeft" activeCell="A2" sqref="A2"/>
    </sheetView>
  </sheetViews>
  <sheetFormatPr defaultRowHeight="12.5" x14ac:dyDescent="0.25"/>
  <cols>
    <col min="1" max="1" width="10.1796875" customWidth="1"/>
    <col min="2" max="2" width="12.1796875" customWidth="1"/>
    <col min="3" max="3" width="10.453125" customWidth="1"/>
    <col min="4" max="4" width="20.453125" customWidth="1"/>
    <col min="5" max="5" width="25.453125" customWidth="1"/>
    <col min="6" max="6" width="28" customWidth="1"/>
    <col min="7" max="7" width="87.7265625" customWidth="1"/>
    <col min="8" max="8" width="14.26953125" customWidth="1"/>
    <col min="9" max="9" width="16.1796875" customWidth="1"/>
    <col min="10" max="10" width="11.81640625" customWidth="1"/>
    <col min="11" max="11" width="14.1796875" customWidth="1"/>
    <col min="12" max="12" width="11.453125" customWidth="1"/>
    <col min="13" max="13" width="70" customWidth="1"/>
    <col min="14" max="14" width="14" customWidth="1"/>
    <col min="15" max="15" width="144" customWidth="1"/>
    <col min="16" max="16" width="13.1796875" customWidth="1"/>
    <col min="17" max="17" width="65.7265625" customWidth="1"/>
    <col min="18" max="18" width="31.7265625" customWidth="1"/>
    <col min="19" max="19" width="23.1796875" customWidth="1"/>
  </cols>
  <sheetData>
    <row r="1" spans="1:19" x14ac:dyDescent="0.25">
      <c r="A1" t="s">
        <v>20</v>
      </c>
      <c r="B1" t="s">
        <v>21</v>
      </c>
      <c r="C1" t="s">
        <v>22</v>
      </c>
      <c r="D1" t="s">
        <v>23</v>
      </c>
      <c r="E1" t="s">
        <v>13</v>
      </c>
      <c r="F1" t="s">
        <v>24</v>
      </c>
      <c r="G1" t="s">
        <v>25</v>
      </c>
      <c r="H1" t="s">
        <v>26</v>
      </c>
      <c r="I1" t="s">
        <v>27</v>
      </c>
      <c r="J1" t="s">
        <v>28</v>
      </c>
      <c r="K1" t="s">
        <v>29</v>
      </c>
      <c r="L1" t="s">
        <v>30</v>
      </c>
      <c r="M1" t="s">
        <v>31</v>
      </c>
      <c r="N1" t="s">
        <v>32</v>
      </c>
      <c r="O1" t="s">
        <v>33</v>
      </c>
      <c r="P1" t="s">
        <v>34</v>
      </c>
      <c r="Q1" t="s">
        <v>35</v>
      </c>
      <c r="R1" t="s">
        <v>36</v>
      </c>
      <c r="S1" t="s">
        <v>37</v>
      </c>
    </row>
    <row r="2" spans="1:19" x14ac:dyDescent="0.25">
      <c r="A2" t="s">
        <v>38</v>
      </c>
      <c r="B2" t="s">
        <v>2084</v>
      </c>
      <c r="C2" t="s">
        <v>40</v>
      </c>
      <c r="D2" t="s">
        <v>2085</v>
      </c>
      <c r="N2" t="s">
        <v>1582</v>
      </c>
      <c r="O2" t="s">
        <v>2086</v>
      </c>
      <c r="R2" s="1">
        <v>45553.437830405092</v>
      </c>
      <c r="S2" t="s">
        <v>49</v>
      </c>
    </row>
    <row r="3" spans="1:19" x14ac:dyDescent="0.25">
      <c r="A3" t="s">
        <v>38</v>
      </c>
      <c r="B3" t="s">
        <v>2087</v>
      </c>
      <c r="C3" t="s">
        <v>40</v>
      </c>
      <c r="D3" t="s">
        <v>2085</v>
      </c>
      <c r="G3" t="s">
        <v>2088</v>
      </c>
      <c r="H3" t="s">
        <v>255</v>
      </c>
      <c r="I3" t="s">
        <v>2089</v>
      </c>
      <c r="N3" t="s">
        <v>46</v>
      </c>
      <c r="O3" t="s">
        <v>2090</v>
      </c>
      <c r="R3" s="1">
        <v>45553.437830405092</v>
      </c>
      <c r="S3" t="s">
        <v>49</v>
      </c>
    </row>
    <row r="4" spans="1:19" x14ac:dyDescent="0.25">
      <c r="A4" t="s">
        <v>38</v>
      </c>
      <c r="B4" t="s">
        <v>2091</v>
      </c>
      <c r="C4" t="s">
        <v>40</v>
      </c>
      <c r="D4" t="s">
        <v>2085</v>
      </c>
      <c r="G4" t="s">
        <v>2092</v>
      </c>
      <c r="H4" t="s">
        <v>255</v>
      </c>
      <c r="I4" t="s">
        <v>2093</v>
      </c>
      <c r="N4" t="s">
        <v>46</v>
      </c>
      <c r="O4" t="s">
        <v>2094</v>
      </c>
      <c r="R4" s="1">
        <v>45553.437830405092</v>
      </c>
      <c r="S4" t="s">
        <v>49</v>
      </c>
    </row>
    <row r="5" spans="1:19" x14ac:dyDescent="0.25">
      <c r="A5" t="s">
        <v>38</v>
      </c>
      <c r="B5" t="s">
        <v>2095</v>
      </c>
      <c r="C5" t="s">
        <v>40</v>
      </c>
      <c r="D5" t="s">
        <v>2085</v>
      </c>
      <c r="E5" t="s">
        <v>2096</v>
      </c>
      <c r="G5" t="s">
        <v>1787</v>
      </c>
      <c r="H5" t="s">
        <v>314</v>
      </c>
      <c r="I5" t="s">
        <v>1782</v>
      </c>
      <c r="N5" t="s">
        <v>46</v>
      </c>
      <c r="O5" t="s">
        <v>2097</v>
      </c>
      <c r="R5" s="1">
        <v>45553.437830405092</v>
      </c>
      <c r="S5" t="s">
        <v>49</v>
      </c>
    </row>
    <row r="6" spans="1:19" x14ac:dyDescent="0.25">
      <c r="A6" t="s">
        <v>38</v>
      </c>
      <c r="B6" t="s">
        <v>2098</v>
      </c>
      <c r="C6" t="s">
        <v>40</v>
      </c>
      <c r="D6" t="s">
        <v>2099</v>
      </c>
      <c r="G6" t="s">
        <v>2100</v>
      </c>
      <c r="H6" t="s">
        <v>44</v>
      </c>
      <c r="I6" t="s">
        <v>45</v>
      </c>
      <c r="N6" t="s">
        <v>46</v>
      </c>
      <c r="O6" t="s">
        <v>2101</v>
      </c>
      <c r="R6" s="1">
        <v>45553.437830405092</v>
      </c>
      <c r="S6" t="s">
        <v>49</v>
      </c>
    </row>
    <row r="7" spans="1:19" x14ac:dyDescent="0.25">
      <c r="A7" t="s">
        <v>38</v>
      </c>
      <c r="B7" t="s">
        <v>2102</v>
      </c>
      <c r="C7" t="s">
        <v>40</v>
      </c>
      <c r="D7" t="s">
        <v>2085</v>
      </c>
      <c r="E7" t="s">
        <v>1845</v>
      </c>
      <c r="G7" t="s">
        <v>2103</v>
      </c>
      <c r="H7" t="s">
        <v>314</v>
      </c>
      <c r="I7" t="s">
        <v>1845</v>
      </c>
      <c r="N7" t="s">
        <v>46</v>
      </c>
      <c r="O7" t="s">
        <v>2104</v>
      </c>
      <c r="R7" s="1">
        <v>45553.437830405092</v>
      </c>
      <c r="S7" t="s">
        <v>49</v>
      </c>
    </row>
    <row r="8" spans="1:19" x14ac:dyDescent="0.25">
      <c r="A8" t="s">
        <v>38</v>
      </c>
      <c r="B8" t="s">
        <v>2105</v>
      </c>
      <c r="C8" t="s">
        <v>40</v>
      </c>
      <c r="D8" t="s">
        <v>2085</v>
      </c>
      <c r="E8" t="s">
        <v>2106</v>
      </c>
      <c r="G8" t="s">
        <v>2107</v>
      </c>
      <c r="H8" t="s">
        <v>314</v>
      </c>
      <c r="I8" t="s">
        <v>2106</v>
      </c>
      <c r="N8" t="s">
        <v>46</v>
      </c>
      <c r="O8" t="s">
        <v>2108</v>
      </c>
      <c r="R8" s="1">
        <v>45553.437830405092</v>
      </c>
      <c r="S8" t="s">
        <v>49</v>
      </c>
    </row>
    <row r="9" spans="1:19" x14ac:dyDescent="0.25">
      <c r="A9" t="s">
        <v>38</v>
      </c>
      <c r="B9" t="s">
        <v>2109</v>
      </c>
      <c r="C9" t="s">
        <v>40</v>
      </c>
      <c r="D9" t="s">
        <v>2085</v>
      </c>
      <c r="E9" t="s">
        <v>2110</v>
      </c>
      <c r="G9" t="s">
        <v>2111</v>
      </c>
      <c r="H9" t="s">
        <v>314</v>
      </c>
      <c r="I9" t="s">
        <v>2110</v>
      </c>
      <c r="N9" t="s">
        <v>46</v>
      </c>
      <c r="O9" t="s">
        <v>2112</v>
      </c>
      <c r="R9" s="1">
        <v>45553.437830405092</v>
      </c>
      <c r="S9" t="s">
        <v>49</v>
      </c>
    </row>
    <row r="10" spans="1:19" x14ac:dyDescent="0.25">
      <c r="A10" t="s">
        <v>38</v>
      </c>
      <c r="B10" t="s">
        <v>2113</v>
      </c>
      <c r="C10" t="s">
        <v>40</v>
      </c>
      <c r="D10" t="s">
        <v>2099</v>
      </c>
      <c r="G10" t="s">
        <v>2114</v>
      </c>
      <c r="H10" t="s">
        <v>44</v>
      </c>
      <c r="I10" t="s">
        <v>570</v>
      </c>
      <c r="N10" t="s">
        <v>46</v>
      </c>
      <c r="O10" t="s">
        <v>2115</v>
      </c>
      <c r="R10" s="1">
        <v>45553.437830405092</v>
      </c>
      <c r="S10" t="s">
        <v>49</v>
      </c>
    </row>
    <row r="11" spans="1:19" x14ac:dyDescent="0.25">
      <c r="A11" t="s">
        <v>38</v>
      </c>
      <c r="B11" t="s">
        <v>2116</v>
      </c>
      <c r="C11" t="s">
        <v>40</v>
      </c>
      <c r="D11" t="s">
        <v>2099</v>
      </c>
      <c r="G11" t="s">
        <v>2117</v>
      </c>
      <c r="H11" t="s">
        <v>44</v>
      </c>
      <c r="I11" t="s">
        <v>45</v>
      </c>
      <c r="N11" t="s">
        <v>46</v>
      </c>
      <c r="O11" t="s">
        <v>2118</v>
      </c>
      <c r="R11" s="1">
        <v>45553.437830405092</v>
      </c>
      <c r="S11" t="s">
        <v>49</v>
      </c>
    </row>
    <row r="12" spans="1:19" x14ac:dyDescent="0.25">
      <c r="A12" t="s">
        <v>38</v>
      </c>
      <c r="B12" t="s">
        <v>2119</v>
      </c>
      <c r="C12" t="s">
        <v>40</v>
      </c>
      <c r="D12" t="s">
        <v>2085</v>
      </c>
      <c r="G12" t="s">
        <v>2120</v>
      </c>
      <c r="H12" t="s">
        <v>63</v>
      </c>
      <c r="I12" t="s">
        <v>64</v>
      </c>
      <c r="N12" t="s">
        <v>46</v>
      </c>
      <c r="O12" t="s">
        <v>2121</v>
      </c>
      <c r="R12" s="1">
        <v>45553.437830405092</v>
      </c>
      <c r="S12" t="s">
        <v>49</v>
      </c>
    </row>
    <row r="13" spans="1:19" x14ac:dyDescent="0.25">
      <c r="A13" t="s">
        <v>38</v>
      </c>
      <c r="B13" t="s">
        <v>2122</v>
      </c>
      <c r="C13" t="s">
        <v>40</v>
      </c>
      <c r="D13" t="s">
        <v>2085</v>
      </c>
      <c r="G13" t="s">
        <v>2123</v>
      </c>
      <c r="H13" t="s">
        <v>44</v>
      </c>
      <c r="I13" t="s">
        <v>45</v>
      </c>
      <c r="N13" t="s">
        <v>46</v>
      </c>
      <c r="O13" t="s">
        <v>2124</v>
      </c>
      <c r="R13" s="1">
        <v>45553.437830405092</v>
      </c>
      <c r="S13" t="s">
        <v>49</v>
      </c>
    </row>
    <row r="14" spans="1:19" x14ac:dyDescent="0.25">
      <c r="A14" t="s">
        <v>38</v>
      </c>
      <c r="B14" t="s">
        <v>2125</v>
      </c>
      <c r="C14" t="s">
        <v>40</v>
      </c>
      <c r="D14" t="s">
        <v>2085</v>
      </c>
      <c r="G14" t="s">
        <v>2126</v>
      </c>
      <c r="H14" t="s">
        <v>44</v>
      </c>
      <c r="I14" t="s">
        <v>45</v>
      </c>
      <c r="N14" t="s">
        <v>46</v>
      </c>
      <c r="O14" t="s">
        <v>2127</v>
      </c>
      <c r="R14" s="1">
        <v>45553.437830405092</v>
      </c>
      <c r="S14" t="s">
        <v>49</v>
      </c>
    </row>
    <row r="15" spans="1:19" x14ac:dyDescent="0.25">
      <c r="A15" t="s">
        <v>38</v>
      </c>
      <c r="B15" t="s">
        <v>2128</v>
      </c>
      <c r="C15" t="s">
        <v>40</v>
      </c>
      <c r="D15" t="s">
        <v>2085</v>
      </c>
      <c r="G15" t="s">
        <v>2129</v>
      </c>
      <c r="H15" t="s">
        <v>44</v>
      </c>
      <c r="I15" t="s">
        <v>45</v>
      </c>
      <c r="N15" t="s">
        <v>46</v>
      </c>
      <c r="O15" t="s">
        <v>2127</v>
      </c>
      <c r="R15" s="1">
        <v>45553.437830405092</v>
      </c>
      <c r="S15" t="s">
        <v>49</v>
      </c>
    </row>
    <row r="16" spans="1:19" x14ac:dyDescent="0.25">
      <c r="A16" t="s">
        <v>38</v>
      </c>
      <c r="B16" t="s">
        <v>2130</v>
      </c>
      <c r="C16" t="s">
        <v>40</v>
      </c>
      <c r="D16" t="s">
        <v>2085</v>
      </c>
      <c r="E16" t="s">
        <v>2131</v>
      </c>
      <c r="G16" t="s">
        <v>2131</v>
      </c>
      <c r="H16" t="s">
        <v>44</v>
      </c>
      <c r="I16" t="s">
        <v>2132</v>
      </c>
      <c r="M16" t="s">
        <v>2133</v>
      </c>
      <c r="N16" t="s">
        <v>46</v>
      </c>
      <c r="O16" t="s">
        <v>2134</v>
      </c>
      <c r="R16" s="1">
        <v>45553.437830405092</v>
      </c>
      <c r="S16" t="s">
        <v>49</v>
      </c>
    </row>
    <row r="17" spans="1:19" x14ac:dyDescent="0.25">
      <c r="A17" t="s">
        <v>38</v>
      </c>
      <c r="B17" t="s">
        <v>2135</v>
      </c>
      <c r="C17" t="s">
        <v>40</v>
      </c>
      <c r="D17" t="s">
        <v>2085</v>
      </c>
      <c r="G17" t="s">
        <v>2131</v>
      </c>
      <c r="H17" t="s">
        <v>44</v>
      </c>
      <c r="I17" t="s">
        <v>1724</v>
      </c>
      <c r="M17" t="s">
        <v>2136</v>
      </c>
      <c r="N17" t="s">
        <v>46</v>
      </c>
      <c r="O17" t="s">
        <v>2134</v>
      </c>
      <c r="R17" s="1">
        <v>45553.437830405092</v>
      </c>
      <c r="S17" t="s">
        <v>49</v>
      </c>
    </row>
    <row r="18" spans="1:19" x14ac:dyDescent="0.25">
      <c r="A18" t="s">
        <v>38</v>
      </c>
      <c r="B18" t="s">
        <v>2137</v>
      </c>
      <c r="C18" t="s">
        <v>40</v>
      </c>
      <c r="D18" t="s">
        <v>2085</v>
      </c>
      <c r="G18" t="s">
        <v>2138</v>
      </c>
      <c r="N18" t="s">
        <v>1582</v>
      </c>
      <c r="O18" t="s">
        <v>2139</v>
      </c>
      <c r="Q18" t="s">
        <v>2140</v>
      </c>
      <c r="R18" s="1">
        <v>45553.437830405092</v>
      </c>
      <c r="S18" t="s">
        <v>49</v>
      </c>
    </row>
    <row r="19" spans="1:19" x14ac:dyDescent="0.25">
      <c r="A19" t="s">
        <v>374</v>
      </c>
      <c r="B19" t="s">
        <v>2141</v>
      </c>
      <c r="C19" t="s">
        <v>376</v>
      </c>
      <c r="D19" t="s">
        <v>2085</v>
      </c>
      <c r="G19" t="s">
        <v>2142</v>
      </c>
      <c r="H19" t="s">
        <v>255</v>
      </c>
      <c r="I19" t="s">
        <v>2120</v>
      </c>
      <c r="N19" t="s">
        <v>46</v>
      </c>
      <c r="O19" t="s">
        <v>2143</v>
      </c>
      <c r="R19" s="1">
        <v>45553.437830405092</v>
      </c>
      <c r="S19" t="s">
        <v>49</v>
      </c>
    </row>
    <row r="20" spans="1:19" x14ac:dyDescent="0.25">
      <c r="A20" t="s">
        <v>374</v>
      </c>
      <c r="B20" t="s">
        <v>2144</v>
      </c>
      <c r="C20" t="s">
        <v>376</v>
      </c>
      <c r="D20" t="s">
        <v>2085</v>
      </c>
      <c r="E20" t="s">
        <v>652</v>
      </c>
      <c r="G20" t="s">
        <v>652</v>
      </c>
      <c r="H20" t="s">
        <v>314</v>
      </c>
      <c r="I20" t="s">
        <v>64</v>
      </c>
      <c r="N20" t="s">
        <v>46</v>
      </c>
      <c r="O20" t="s">
        <v>2145</v>
      </c>
      <c r="R20" s="1">
        <v>45553.437830405092</v>
      </c>
      <c r="S20" t="s">
        <v>49</v>
      </c>
    </row>
    <row r="21" spans="1:19" x14ac:dyDescent="0.25">
      <c r="A21" t="s">
        <v>374</v>
      </c>
      <c r="B21" t="s">
        <v>2146</v>
      </c>
      <c r="C21" t="s">
        <v>376</v>
      </c>
      <c r="D21" t="s">
        <v>2085</v>
      </c>
      <c r="F21" s="2" t="s">
        <v>2147</v>
      </c>
      <c r="G21" t="s">
        <v>2148</v>
      </c>
      <c r="H21" t="s">
        <v>314</v>
      </c>
      <c r="I21" t="s">
        <v>2149</v>
      </c>
      <c r="N21" t="s">
        <v>46</v>
      </c>
      <c r="O21" t="s">
        <v>2150</v>
      </c>
      <c r="R21" s="1">
        <v>45553.437830405092</v>
      </c>
      <c r="S21" t="s">
        <v>49</v>
      </c>
    </row>
    <row r="22" spans="1:19" x14ac:dyDescent="0.25">
      <c r="A22" t="s">
        <v>374</v>
      </c>
      <c r="B22" t="s">
        <v>2151</v>
      </c>
      <c r="C22" t="s">
        <v>376</v>
      </c>
      <c r="D22" t="s">
        <v>2085</v>
      </c>
      <c r="F22" s="2" t="s">
        <v>2152</v>
      </c>
      <c r="G22" t="s">
        <v>2148</v>
      </c>
      <c r="H22" t="s">
        <v>255</v>
      </c>
      <c r="I22" t="s">
        <v>2153</v>
      </c>
      <c r="N22" t="s">
        <v>46</v>
      </c>
      <c r="O22" t="s">
        <v>2154</v>
      </c>
      <c r="R22" s="1">
        <v>45553.437830405092</v>
      </c>
      <c r="S22" t="s">
        <v>49</v>
      </c>
    </row>
    <row r="23" spans="1:19" x14ac:dyDescent="0.25">
      <c r="A23" t="s">
        <v>374</v>
      </c>
      <c r="B23" t="s">
        <v>2155</v>
      </c>
      <c r="C23" t="s">
        <v>376</v>
      </c>
      <c r="D23" t="s">
        <v>2085</v>
      </c>
      <c r="F23" t="s">
        <v>2156</v>
      </c>
      <c r="G23" s="2" t="s">
        <v>2157</v>
      </c>
      <c r="H23" t="s">
        <v>237</v>
      </c>
      <c r="I23" t="s">
        <v>7</v>
      </c>
      <c r="N23" t="s">
        <v>46</v>
      </c>
      <c r="O23" t="s">
        <v>2158</v>
      </c>
      <c r="R23" s="1">
        <v>45553.437830405092</v>
      </c>
      <c r="S23" t="s">
        <v>49</v>
      </c>
    </row>
  </sheetData>
  <autoFilter ref="A1:S1" xr:uid="{00000000-0009-0000-0000-000007000000}"/>
  <pageMargins left="0.75" right="0.75" top="1" bottom="1" header="0.5" footer="0.5"/>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D54B58-70F6-4B1B-8FCE-C3A816D28198}">
  <dimension ref="A1:S41"/>
  <sheetViews>
    <sheetView workbookViewId="0">
      <pane ySplit="1" topLeftCell="A2" activePane="bottomLeft" state="frozen"/>
      <selection pane="bottomLeft" activeCell="A2" sqref="A2"/>
    </sheetView>
  </sheetViews>
  <sheetFormatPr defaultRowHeight="12.5" x14ac:dyDescent="0.25"/>
  <cols>
    <col min="1" max="1" width="15.1796875" customWidth="1"/>
    <col min="2" max="2" width="12.1796875" customWidth="1"/>
    <col min="3" max="3" width="10.453125" customWidth="1"/>
    <col min="4" max="4" width="14.453125" customWidth="1"/>
    <col min="5" max="5" width="84.453125" customWidth="1"/>
    <col min="6" max="6" width="197.81640625" customWidth="1"/>
    <col min="7" max="7" width="48.54296875" customWidth="1"/>
    <col min="8" max="8" width="14.26953125" customWidth="1"/>
    <col min="9" max="9" width="16.26953125" customWidth="1"/>
    <col min="10" max="10" width="11.81640625" customWidth="1"/>
    <col min="11" max="11" width="14.1796875" customWidth="1"/>
    <col min="12" max="12" width="11.453125" customWidth="1"/>
    <col min="13" max="13" width="21" customWidth="1"/>
    <col min="14" max="14" width="14" customWidth="1"/>
    <col min="15" max="15" width="255.7265625" customWidth="1"/>
    <col min="16" max="16" width="13.1796875" customWidth="1"/>
    <col min="17" max="17" width="11.81640625" customWidth="1"/>
    <col min="18" max="18" width="31.7265625" customWidth="1"/>
    <col min="19" max="19" width="23.1796875" customWidth="1"/>
  </cols>
  <sheetData>
    <row r="1" spans="1:19" x14ac:dyDescent="0.25">
      <c r="A1" t="s">
        <v>20</v>
      </c>
      <c r="B1" t="s">
        <v>21</v>
      </c>
      <c r="C1" t="s">
        <v>22</v>
      </c>
      <c r="D1" t="s">
        <v>23</v>
      </c>
      <c r="E1" t="s">
        <v>13</v>
      </c>
      <c r="F1" t="s">
        <v>24</v>
      </c>
      <c r="G1" t="s">
        <v>25</v>
      </c>
      <c r="H1" t="s">
        <v>26</v>
      </c>
      <c r="I1" t="s">
        <v>27</v>
      </c>
      <c r="J1" t="s">
        <v>28</v>
      </c>
      <c r="K1" t="s">
        <v>29</v>
      </c>
      <c r="L1" t="s">
        <v>30</v>
      </c>
      <c r="M1" t="s">
        <v>31</v>
      </c>
      <c r="N1" t="s">
        <v>32</v>
      </c>
      <c r="O1" t="s">
        <v>33</v>
      </c>
      <c r="P1" t="s">
        <v>34</v>
      </c>
      <c r="Q1" t="s">
        <v>35</v>
      </c>
      <c r="R1" t="s">
        <v>36</v>
      </c>
      <c r="S1" t="s">
        <v>37</v>
      </c>
    </row>
    <row r="2" spans="1:19" x14ac:dyDescent="0.25">
      <c r="A2" t="s">
        <v>38</v>
      </c>
      <c r="B2" t="s">
        <v>2159</v>
      </c>
      <c r="C2" t="s">
        <v>40</v>
      </c>
      <c r="D2" t="s">
        <v>2160</v>
      </c>
      <c r="F2" t="s">
        <v>2161</v>
      </c>
      <c r="G2" t="s">
        <v>2162</v>
      </c>
      <c r="H2" t="s">
        <v>63</v>
      </c>
      <c r="I2" t="s">
        <v>2163</v>
      </c>
      <c r="N2" t="s">
        <v>46</v>
      </c>
      <c r="O2" t="s">
        <v>2164</v>
      </c>
      <c r="R2" s="1">
        <v>45553.437830405092</v>
      </c>
      <c r="S2" t="s">
        <v>49</v>
      </c>
    </row>
    <row r="3" spans="1:19" x14ac:dyDescent="0.25">
      <c r="A3" t="s">
        <v>38</v>
      </c>
      <c r="B3" t="s">
        <v>2165</v>
      </c>
      <c r="C3" t="s">
        <v>40</v>
      </c>
      <c r="D3" t="s">
        <v>2160</v>
      </c>
      <c r="E3" t="s">
        <v>2166</v>
      </c>
      <c r="F3" t="s">
        <v>2167</v>
      </c>
      <c r="G3" t="s">
        <v>2168</v>
      </c>
      <c r="H3" t="s">
        <v>63</v>
      </c>
      <c r="I3" t="s">
        <v>64</v>
      </c>
      <c r="N3" t="s">
        <v>46</v>
      </c>
      <c r="O3" t="s">
        <v>2169</v>
      </c>
      <c r="R3" s="1">
        <v>45553.437830405092</v>
      </c>
      <c r="S3" t="s">
        <v>49</v>
      </c>
    </row>
    <row r="4" spans="1:19" x14ac:dyDescent="0.25">
      <c r="A4" t="s">
        <v>38</v>
      </c>
      <c r="B4" t="s">
        <v>2170</v>
      </c>
      <c r="C4" t="s">
        <v>40</v>
      </c>
      <c r="D4" t="s">
        <v>2160</v>
      </c>
      <c r="E4" t="s">
        <v>2171</v>
      </c>
      <c r="F4" t="s">
        <v>2172</v>
      </c>
      <c r="G4" t="s">
        <v>2168</v>
      </c>
      <c r="H4" t="s">
        <v>63</v>
      </c>
      <c r="I4" t="s">
        <v>64</v>
      </c>
      <c r="N4" t="s">
        <v>46</v>
      </c>
      <c r="O4" t="s">
        <v>2169</v>
      </c>
      <c r="R4" s="1">
        <v>45553.437830405092</v>
      </c>
      <c r="S4" t="s">
        <v>49</v>
      </c>
    </row>
    <row r="5" spans="1:19" x14ac:dyDescent="0.25">
      <c r="A5" t="s">
        <v>38</v>
      </c>
      <c r="B5" t="s">
        <v>2173</v>
      </c>
      <c r="C5" t="s">
        <v>40</v>
      </c>
      <c r="D5" t="s">
        <v>2160</v>
      </c>
      <c r="E5" t="s">
        <v>2174</v>
      </c>
      <c r="F5" t="s">
        <v>2175</v>
      </c>
      <c r="G5" t="s">
        <v>2168</v>
      </c>
      <c r="H5" t="s">
        <v>63</v>
      </c>
      <c r="I5" t="s">
        <v>64</v>
      </c>
      <c r="N5" t="s">
        <v>46</v>
      </c>
      <c r="O5" t="s">
        <v>2169</v>
      </c>
      <c r="R5" s="1">
        <v>45553.437830405092</v>
      </c>
      <c r="S5" t="s">
        <v>49</v>
      </c>
    </row>
    <row r="6" spans="1:19" x14ac:dyDescent="0.25">
      <c r="A6" t="s">
        <v>38</v>
      </c>
      <c r="B6" t="s">
        <v>2176</v>
      </c>
      <c r="C6" t="s">
        <v>40</v>
      </c>
      <c r="D6" t="s">
        <v>2160</v>
      </c>
      <c r="E6" t="s">
        <v>2177</v>
      </c>
      <c r="F6" t="s">
        <v>2178</v>
      </c>
      <c r="G6" t="s">
        <v>2179</v>
      </c>
      <c r="H6" t="s">
        <v>314</v>
      </c>
      <c r="I6" t="s">
        <v>2177</v>
      </c>
      <c r="N6" t="s">
        <v>46</v>
      </c>
      <c r="O6" t="s">
        <v>2180</v>
      </c>
      <c r="R6" s="1">
        <v>45553.437830405092</v>
      </c>
      <c r="S6" t="s">
        <v>49</v>
      </c>
    </row>
    <row r="7" spans="1:19" x14ac:dyDescent="0.25">
      <c r="A7" t="s">
        <v>38</v>
      </c>
      <c r="B7" t="s">
        <v>2181</v>
      </c>
      <c r="C7" t="s">
        <v>40</v>
      </c>
      <c r="D7" t="s">
        <v>2160</v>
      </c>
      <c r="E7" t="s">
        <v>2182</v>
      </c>
      <c r="F7" t="s">
        <v>2183</v>
      </c>
      <c r="G7" t="s">
        <v>2179</v>
      </c>
      <c r="H7" t="s">
        <v>314</v>
      </c>
      <c r="I7" t="s">
        <v>2182</v>
      </c>
      <c r="N7" t="s">
        <v>46</v>
      </c>
      <c r="O7" t="s">
        <v>2180</v>
      </c>
      <c r="R7" s="1">
        <v>45553.437830405092</v>
      </c>
      <c r="S7" t="s">
        <v>49</v>
      </c>
    </row>
    <row r="8" spans="1:19" x14ac:dyDescent="0.25">
      <c r="A8" t="s">
        <v>38</v>
      </c>
      <c r="B8" t="s">
        <v>2184</v>
      </c>
      <c r="C8" t="s">
        <v>40</v>
      </c>
      <c r="D8" t="s">
        <v>2160</v>
      </c>
      <c r="E8" t="s">
        <v>2185</v>
      </c>
      <c r="G8" t="s">
        <v>2185</v>
      </c>
      <c r="H8" t="s">
        <v>63</v>
      </c>
      <c r="I8" t="s">
        <v>64</v>
      </c>
      <c r="N8" t="s">
        <v>46</v>
      </c>
      <c r="O8" t="s">
        <v>2186</v>
      </c>
      <c r="R8" s="1">
        <v>45553.437830405092</v>
      </c>
      <c r="S8" t="s">
        <v>49</v>
      </c>
    </row>
    <row r="9" spans="1:19" x14ac:dyDescent="0.25">
      <c r="A9" t="s">
        <v>38</v>
      </c>
      <c r="B9" t="s">
        <v>2187</v>
      </c>
      <c r="C9" t="s">
        <v>40</v>
      </c>
      <c r="D9" t="s">
        <v>2160</v>
      </c>
      <c r="G9" t="s">
        <v>2188</v>
      </c>
      <c r="H9" t="s">
        <v>63</v>
      </c>
      <c r="I9" t="s">
        <v>64</v>
      </c>
      <c r="N9" t="s">
        <v>46</v>
      </c>
      <c r="O9" t="s">
        <v>2189</v>
      </c>
      <c r="R9" s="1">
        <v>45553.437830405092</v>
      </c>
      <c r="S9" t="s">
        <v>49</v>
      </c>
    </row>
    <row r="10" spans="1:19" x14ac:dyDescent="0.25">
      <c r="A10" t="s">
        <v>38</v>
      </c>
      <c r="B10" t="s">
        <v>2190</v>
      </c>
      <c r="C10" t="s">
        <v>40</v>
      </c>
      <c r="D10" t="s">
        <v>2160</v>
      </c>
      <c r="F10" t="s">
        <v>2191</v>
      </c>
      <c r="G10" t="s">
        <v>1155</v>
      </c>
      <c r="H10" t="s">
        <v>255</v>
      </c>
      <c r="I10" t="s">
        <v>2192</v>
      </c>
      <c r="N10" t="s">
        <v>46</v>
      </c>
      <c r="O10" t="s">
        <v>2193</v>
      </c>
      <c r="R10" s="1">
        <v>45553.437830405092</v>
      </c>
      <c r="S10" t="s">
        <v>49</v>
      </c>
    </row>
    <row r="11" spans="1:19" x14ac:dyDescent="0.25">
      <c r="A11" t="s">
        <v>38</v>
      </c>
      <c r="B11" t="s">
        <v>2194</v>
      </c>
      <c r="C11" t="s">
        <v>40</v>
      </c>
      <c r="D11" t="s">
        <v>2160</v>
      </c>
      <c r="E11" t="s">
        <v>2195</v>
      </c>
      <c r="F11" t="s">
        <v>2196</v>
      </c>
      <c r="G11" t="s">
        <v>2197</v>
      </c>
      <c r="H11" t="s">
        <v>63</v>
      </c>
      <c r="I11" t="s">
        <v>64</v>
      </c>
      <c r="N11" t="s">
        <v>46</v>
      </c>
      <c r="O11" t="s">
        <v>2198</v>
      </c>
      <c r="R11" s="1">
        <v>45553.437830405092</v>
      </c>
      <c r="S11" t="s">
        <v>49</v>
      </c>
    </row>
    <row r="12" spans="1:19" x14ac:dyDescent="0.25">
      <c r="A12" t="s">
        <v>615</v>
      </c>
      <c r="B12" t="s">
        <v>2199</v>
      </c>
      <c r="C12" t="s">
        <v>40</v>
      </c>
      <c r="D12" t="s">
        <v>2160</v>
      </c>
      <c r="E12" t="s">
        <v>2200</v>
      </c>
      <c r="G12" t="s">
        <v>2201</v>
      </c>
      <c r="H12" t="s">
        <v>255</v>
      </c>
      <c r="I12" t="s">
        <v>1723</v>
      </c>
      <c r="N12" t="s">
        <v>46</v>
      </c>
      <c r="O12" t="s">
        <v>2202</v>
      </c>
      <c r="R12" s="1">
        <v>45553.437830405092</v>
      </c>
      <c r="S12" t="s">
        <v>49</v>
      </c>
    </row>
    <row r="13" spans="1:19" x14ac:dyDescent="0.25">
      <c r="A13" t="s">
        <v>615</v>
      </c>
      <c r="B13" t="s">
        <v>2203</v>
      </c>
      <c r="C13" t="s">
        <v>40</v>
      </c>
      <c r="D13" t="s">
        <v>2160</v>
      </c>
      <c r="E13" t="s">
        <v>2204</v>
      </c>
      <c r="G13" t="s">
        <v>2205</v>
      </c>
      <c r="H13" t="s">
        <v>255</v>
      </c>
      <c r="I13" t="s">
        <v>2206</v>
      </c>
      <c r="N13" t="s">
        <v>46</v>
      </c>
      <c r="O13" t="s">
        <v>2207</v>
      </c>
      <c r="R13" s="1">
        <v>45553.437830405092</v>
      </c>
      <c r="S13" t="s">
        <v>49</v>
      </c>
    </row>
    <row r="14" spans="1:19" x14ac:dyDescent="0.25">
      <c r="A14" t="s">
        <v>615</v>
      </c>
      <c r="B14" t="s">
        <v>2208</v>
      </c>
      <c r="C14" t="s">
        <v>40</v>
      </c>
      <c r="D14" t="s">
        <v>2160</v>
      </c>
      <c r="E14" t="s">
        <v>2209</v>
      </c>
      <c r="G14" t="s">
        <v>2210</v>
      </c>
      <c r="H14" t="s">
        <v>255</v>
      </c>
      <c r="I14" t="s">
        <v>2211</v>
      </c>
      <c r="N14" t="s">
        <v>46</v>
      </c>
      <c r="O14" t="s">
        <v>2212</v>
      </c>
      <c r="R14" s="1">
        <v>45553.437830405092</v>
      </c>
      <c r="S14" t="s">
        <v>49</v>
      </c>
    </row>
    <row r="15" spans="1:19" x14ac:dyDescent="0.25">
      <c r="A15" t="s">
        <v>615</v>
      </c>
      <c r="B15" t="s">
        <v>2213</v>
      </c>
      <c r="C15" t="s">
        <v>40</v>
      </c>
      <c r="D15" t="s">
        <v>2160</v>
      </c>
      <c r="E15" t="s">
        <v>2214</v>
      </c>
      <c r="G15" t="s">
        <v>2214</v>
      </c>
      <c r="H15" t="s">
        <v>255</v>
      </c>
      <c r="I15" t="s">
        <v>2215</v>
      </c>
      <c r="N15" t="s">
        <v>46</v>
      </c>
      <c r="O15" t="s">
        <v>2216</v>
      </c>
      <c r="R15" s="1">
        <v>45553.437830405092</v>
      </c>
      <c r="S15" t="s">
        <v>49</v>
      </c>
    </row>
    <row r="16" spans="1:19" x14ac:dyDescent="0.25">
      <c r="A16" t="s">
        <v>615</v>
      </c>
      <c r="B16" t="s">
        <v>2217</v>
      </c>
      <c r="C16" t="s">
        <v>40</v>
      </c>
      <c r="D16" t="s">
        <v>2160</v>
      </c>
      <c r="E16" t="s">
        <v>2218</v>
      </c>
      <c r="G16" t="s">
        <v>2219</v>
      </c>
      <c r="H16" t="s">
        <v>255</v>
      </c>
      <c r="I16" t="s">
        <v>2185</v>
      </c>
      <c r="N16" t="s">
        <v>46</v>
      </c>
      <c r="O16" t="s">
        <v>2220</v>
      </c>
      <c r="R16" s="1">
        <v>45553.437830405092</v>
      </c>
      <c r="S16" t="s">
        <v>49</v>
      </c>
    </row>
    <row r="17" spans="1:19" x14ac:dyDescent="0.25">
      <c r="A17" t="s">
        <v>615</v>
      </c>
      <c r="B17" t="s">
        <v>2221</v>
      </c>
      <c r="C17" t="s">
        <v>40</v>
      </c>
      <c r="D17" t="s">
        <v>2160</v>
      </c>
      <c r="E17" t="s">
        <v>2222</v>
      </c>
      <c r="G17" t="s">
        <v>2223</v>
      </c>
      <c r="H17" t="s">
        <v>255</v>
      </c>
      <c r="I17" t="s">
        <v>2185</v>
      </c>
      <c r="N17" t="s">
        <v>46</v>
      </c>
      <c r="O17" t="s">
        <v>2220</v>
      </c>
      <c r="R17" s="1">
        <v>45553.437830405092</v>
      </c>
      <c r="S17" t="s">
        <v>49</v>
      </c>
    </row>
    <row r="18" spans="1:19" x14ac:dyDescent="0.25">
      <c r="A18" t="s">
        <v>615</v>
      </c>
      <c r="B18" t="s">
        <v>2224</v>
      </c>
      <c r="C18" t="s">
        <v>40</v>
      </c>
      <c r="D18" t="s">
        <v>2160</v>
      </c>
      <c r="E18" t="s">
        <v>2225</v>
      </c>
      <c r="F18" t="s">
        <v>2226</v>
      </c>
      <c r="G18" t="s">
        <v>2197</v>
      </c>
      <c r="H18" t="s">
        <v>314</v>
      </c>
      <c r="I18" t="s">
        <v>2225</v>
      </c>
      <c r="N18" t="s">
        <v>46</v>
      </c>
      <c r="O18" t="s">
        <v>2227</v>
      </c>
      <c r="R18" s="1">
        <v>45553.437830405092</v>
      </c>
      <c r="S18" t="s">
        <v>49</v>
      </c>
    </row>
    <row r="19" spans="1:19" x14ac:dyDescent="0.25">
      <c r="A19" t="s">
        <v>615</v>
      </c>
      <c r="B19" t="s">
        <v>2228</v>
      </c>
      <c r="C19" t="s">
        <v>40</v>
      </c>
      <c r="D19" t="s">
        <v>2160</v>
      </c>
      <c r="E19" t="s">
        <v>2229</v>
      </c>
      <c r="G19" t="s">
        <v>2230</v>
      </c>
      <c r="H19" t="s">
        <v>255</v>
      </c>
      <c r="I19" t="s">
        <v>2231</v>
      </c>
      <c r="N19" t="s">
        <v>46</v>
      </c>
      <c r="O19" t="s">
        <v>2232</v>
      </c>
      <c r="R19" s="1">
        <v>45553.437830405092</v>
      </c>
      <c r="S19" t="s">
        <v>49</v>
      </c>
    </row>
    <row r="20" spans="1:19" x14ac:dyDescent="0.25">
      <c r="A20" t="s">
        <v>615</v>
      </c>
      <c r="B20" t="s">
        <v>2233</v>
      </c>
      <c r="C20" t="s">
        <v>40</v>
      </c>
      <c r="D20" t="s">
        <v>2160</v>
      </c>
      <c r="F20" t="s">
        <v>2234</v>
      </c>
      <c r="G20" t="s">
        <v>2235</v>
      </c>
      <c r="H20" t="s">
        <v>255</v>
      </c>
      <c r="I20" t="s">
        <v>2236</v>
      </c>
      <c r="N20" t="s">
        <v>46</v>
      </c>
      <c r="O20" t="s">
        <v>2237</v>
      </c>
      <c r="R20" s="1">
        <v>45553.437830405092</v>
      </c>
      <c r="S20" t="s">
        <v>49</v>
      </c>
    </row>
    <row r="21" spans="1:19" x14ac:dyDescent="0.25">
      <c r="A21" t="s">
        <v>615</v>
      </c>
      <c r="B21" t="s">
        <v>2238</v>
      </c>
      <c r="C21" t="s">
        <v>40</v>
      </c>
      <c r="D21" t="s">
        <v>2160</v>
      </c>
      <c r="E21" t="s">
        <v>2239</v>
      </c>
      <c r="G21" t="s">
        <v>2240</v>
      </c>
      <c r="H21" t="s">
        <v>314</v>
      </c>
      <c r="I21" t="s">
        <v>2239</v>
      </c>
      <c r="N21" t="s">
        <v>46</v>
      </c>
      <c r="O21" t="s">
        <v>2241</v>
      </c>
      <c r="R21" s="1">
        <v>45553.437830405092</v>
      </c>
      <c r="S21" t="s">
        <v>49</v>
      </c>
    </row>
    <row r="22" spans="1:19" x14ac:dyDescent="0.25">
      <c r="A22" t="s">
        <v>615</v>
      </c>
      <c r="B22" t="s">
        <v>2242</v>
      </c>
      <c r="C22" t="s">
        <v>40</v>
      </c>
      <c r="D22" t="s">
        <v>2160</v>
      </c>
      <c r="F22" t="s">
        <v>2243</v>
      </c>
      <c r="G22" t="s">
        <v>2244</v>
      </c>
      <c r="H22" t="s">
        <v>314</v>
      </c>
      <c r="I22" t="s">
        <v>2245</v>
      </c>
      <c r="N22" t="s">
        <v>46</v>
      </c>
      <c r="O22" t="s">
        <v>2246</v>
      </c>
      <c r="R22" s="1">
        <v>45553.437830405092</v>
      </c>
      <c r="S22" t="s">
        <v>49</v>
      </c>
    </row>
    <row r="23" spans="1:19" x14ac:dyDescent="0.25">
      <c r="A23" t="s">
        <v>615</v>
      </c>
      <c r="B23" t="s">
        <v>2247</v>
      </c>
      <c r="C23" t="s">
        <v>40</v>
      </c>
      <c r="D23" t="s">
        <v>2160</v>
      </c>
      <c r="F23" t="s">
        <v>2248</v>
      </c>
      <c r="G23" t="s">
        <v>2249</v>
      </c>
      <c r="H23" t="s">
        <v>314</v>
      </c>
      <c r="I23" t="s">
        <v>1155</v>
      </c>
      <c r="N23" t="s">
        <v>46</v>
      </c>
      <c r="O23" t="s">
        <v>2250</v>
      </c>
      <c r="R23" s="1">
        <v>45553.437830405092</v>
      </c>
      <c r="S23" t="s">
        <v>49</v>
      </c>
    </row>
    <row r="24" spans="1:19" x14ac:dyDescent="0.25">
      <c r="A24" t="s">
        <v>615</v>
      </c>
      <c r="B24" t="s">
        <v>2251</v>
      </c>
      <c r="C24" t="s">
        <v>40</v>
      </c>
      <c r="D24" t="s">
        <v>2160</v>
      </c>
      <c r="F24" t="s">
        <v>2252</v>
      </c>
      <c r="G24" t="s">
        <v>2249</v>
      </c>
      <c r="H24" t="s">
        <v>314</v>
      </c>
      <c r="I24" t="s">
        <v>2253</v>
      </c>
      <c r="N24" t="s">
        <v>46</v>
      </c>
      <c r="O24" t="s">
        <v>2254</v>
      </c>
      <c r="R24" s="1">
        <v>45553.437830405092</v>
      </c>
      <c r="S24" t="s">
        <v>49</v>
      </c>
    </row>
    <row r="25" spans="1:19" x14ac:dyDescent="0.25">
      <c r="A25" t="s">
        <v>615</v>
      </c>
      <c r="B25" t="s">
        <v>2255</v>
      </c>
      <c r="C25" t="s">
        <v>40</v>
      </c>
      <c r="D25" t="s">
        <v>2160</v>
      </c>
      <c r="F25" t="s">
        <v>2256</v>
      </c>
      <c r="G25" t="s">
        <v>1155</v>
      </c>
      <c r="H25" t="s">
        <v>314</v>
      </c>
      <c r="I25" t="s">
        <v>2257</v>
      </c>
      <c r="N25" t="s">
        <v>46</v>
      </c>
      <c r="O25" t="s">
        <v>2254</v>
      </c>
      <c r="R25" s="1">
        <v>45553.437830405092</v>
      </c>
      <c r="S25" t="s">
        <v>49</v>
      </c>
    </row>
    <row r="26" spans="1:19" x14ac:dyDescent="0.25">
      <c r="A26" t="s">
        <v>615</v>
      </c>
      <c r="B26" t="s">
        <v>2258</v>
      </c>
      <c r="C26" t="s">
        <v>40</v>
      </c>
      <c r="D26" t="s">
        <v>2160</v>
      </c>
      <c r="F26" t="s">
        <v>2259</v>
      </c>
      <c r="G26" t="s">
        <v>2260</v>
      </c>
      <c r="H26" t="s">
        <v>314</v>
      </c>
      <c r="I26" t="s">
        <v>2261</v>
      </c>
      <c r="N26" t="s">
        <v>46</v>
      </c>
      <c r="O26" t="s">
        <v>2254</v>
      </c>
      <c r="R26" s="1">
        <v>45553.437830405092</v>
      </c>
      <c r="S26" t="s">
        <v>49</v>
      </c>
    </row>
    <row r="27" spans="1:19" x14ac:dyDescent="0.25">
      <c r="A27" t="s">
        <v>615</v>
      </c>
      <c r="B27" t="s">
        <v>2262</v>
      </c>
      <c r="C27" t="s">
        <v>40</v>
      </c>
      <c r="D27" t="s">
        <v>2160</v>
      </c>
      <c r="F27" t="s">
        <v>2263</v>
      </c>
      <c r="G27" t="s">
        <v>2253</v>
      </c>
      <c r="H27" t="s">
        <v>314</v>
      </c>
      <c r="I27" t="s">
        <v>2257</v>
      </c>
      <c r="N27" t="s">
        <v>46</v>
      </c>
      <c r="O27" t="s">
        <v>2264</v>
      </c>
      <c r="R27" s="1">
        <v>45553.437830405092</v>
      </c>
      <c r="S27" t="s">
        <v>49</v>
      </c>
    </row>
    <row r="28" spans="1:19" x14ac:dyDescent="0.25">
      <c r="A28" t="s">
        <v>615</v>
      </c>
      <c r="B28" t="s">
        <v>2265</v>
      </c>
      <c r="C28" t="s">
        <v>40</v>
      </c>
      <c r="D28" t="s">
        <v>2160</v>
      </c>
      <c r="E28" t="s">
        <v>2266</v>
      </c>
      <c r="F28" t="s">
        <v>2267</v>
      </c>
      <c r="G28" t="s">
        <v>2268</v>
      </c>
      <c r="H28" t="s">
        <v>314</v>
      </c>
      <c r="I28" t="s">
        <v>2269</v>
      </c>
      <c r="N28" t="s">
        <v>46</v>
      </c>
      <c r="O28" t="s">
        <v>2270</v>
      </c>
      <c r="R28" s="1">
        <v>45553.437830405092</v>
      </c>
      <c r="S28" t="s">
        <v>49</v>
      </c>
    </row>
    <row r="29" spans="1:19" x14ac:dyDescent="0.25">
      <c r="A29" t="s">
        <v>615</v>
      </c>
      <c r="B29" t="s">
        <v>2271</v>
      </c>
      <c r="C29" t="s">
        <v>40</v>
      </c>
      <c r="D29" t="s">
        <v>2160</v>
      </c>
      <c r="E29" t="s">
        <v>2272</v>
      </c>
      <c r="G29" t="s">
        <v>2273</v>
      </c>
      <c r="H29" t="s">
        <v>44</v>
      </c>
      <c r="I29" t="s">
        <v>45</v>
      </c>
      <c r="N29" t="s">
        <v>46</v>
      </c>
      <c r="O29" t="s">
        <v>2274</v>
      </c>
      <c r="R29" s="1">
        <v>45553.437830405092</v>
      </c>
      <c r="S29" t="s">
        <v>49</v>
      </c>
    </row>
    <row r="30" spans="1:19" x14ac:dyDescent="0.25">
      <c r="A30" t="s">
        <v>615</v>
      </c>
      <c r="B30" t="s">
        <v>2275</v>
      </c>
      <c r="C30" t="s">
        <v>40</v>
      </c>
      <c r="D30" t="s">
        <v>2160</v>
      </c>
      <c r="E30" t="s">
        <v>2276</v>
      </c>
      <c r="F30" t="s">
        <v>2277</v>
      </c>
      <c r="G30" t="s">
        <v>2257</v>
      </c>
      <c r="H30" t="s">
        <v>44</v>
      </c>
      <c r="I30" t="s">
        <v>2261</v>
      </c>
      <c r="N30" t="s">
        <v>46</v>
      </c>
      <c r="O30" t="s">
        <v>2278</v>
      </c>
      <c r="R30" s="1">
        <v>45553.437830405092</v>
      </c>
      <c r="S30" t="s">
        <v>49</v>
      </c>
    </row>
    <row r="31" spans="1:19" x14ac:dyDescent="0.25">
      <c r="A31" t="s">
        <v>615</v>
      </c>
      <c r="B31" t="s">
        <v>2279</v>
      </c>
      <c r="C31" t="s">
        <v>40</v>
      </c>
      <c r="D31" t="s">
        <v>2160</v>
      </c>
      <c r="E31" t="s">
        <v>2276</v>
      </c>
      <c r="F31" t="s">
        <v>2280</v>
      </c>
      <c r="G31" t="s">
        <v>2253</v>
      </c>
      <c r="H31" t="s">
        <v>44</v>
      </c>
      <c r="I31" t="s">
        <v>2261</v>
      </c>
      <c r="N31" t="s">
        <v>46</v>
      </c>
      <c r="O31" t="s">
        <v>2281</v>
      </c>
      <c r="R31" s="1">
        <v>45553.437830405092</v>
      </c>
      <c r="S31" t="s">
        <v>49</v>
      </c>
    </row>
    <row r="32" spans="1:19" x14ac:dyDescent="0.25">
      <c r="A32" t="s">
        <v>615</v>
      </c>
      <c r="B32" t="s">
        <v>2282</v>
      </c>
      <c r="C32" t="s">
        <v>40</v>
      </c>
      <c r="D32" t="s">
        <v>2160</v>
      </c>
      <c r="E32" t="s">
        <v>2283</v>
      </c>
      <c r="G32" t="s">
        <v>2219</v>
      </c>
      <c r="H32" t="s">
        <v>314</v>
      </c>
      <c r="I32" t="s">
        <v>2223</v>
      </c>
      <c r="N32" t="s">
        <v>46</v>
      </c>
      <c r="O32" t="s">
        <v>2284</v>
      </c>
      <c r="R32" s="1">
        <v>45553.437830405092</v>
      </c>
      <c r="S32" t="s">
        <v>49</v>
      </c>
    </row>
    <row r="33" spans="1:19" x14ac:dyDescent="0.25">
      <c r="A33" t="s">
        <v>615</v>
      </c>
      <c r="B33" t="s">
        <v>2285</v>
      </c>
      <c r="C33" t="s">
        <v>40</v>
      </c>
      <c r="D33" t="s">
        <v>2160</v>
      </c>
      <c r="E33" t="s">
        <v>2286</v>
      </c>
      <c r="G33" t="s">
        <v>2287</v>
      </c>
      <c r="H33" t="s">
        <v>44</v>
      </c>
      <c r="I33" t="s">
        <v>45</v>
      </c>
      <c r="N33" t="s">
        <v>46</v>
      </c>
      <c r="O33" t="s">
        <v>2288</v>
      </c>
      <c r="R33" s="1">
        <v>45553.437830405092</v>
      </c>
      <c r="S33" t="s">
        <v>49</v>
      </c>
    </row>
    <row r="34" spans="1:19" x14ac:dyDescent="0.25">
      <c r="A34" t="s">
        <v>374</v>
      </c>
      <c r="B34" t="s">
        <v>2289</v>
      </c>
      <c r="C34" t="s">
        <v>376</v>
      </c>
      <c r="D34" t="s">
        <v>2160</v>
      </c>
      <c r="F34" t="s">
        <v>2290</v>
      </c>
      <c r="G34" t="s">
        <v>2163</v>
      </c>
      <c r="H34" t="s">
        <v>63</v>
      </c>
      <c r="I34" t="s">
        <v>64</v>
      </c>
      <c r="N34" t="s">
        <v>46</v>
      </c>
      <c r="O34" t="s">
        <v>2291</v>
      </c>
      <c r="R34" s="1">
        <v>45553.437830405092</v>
      </c>
      <c r="S34" t="s">
        <v>49</v>
      </c>
    </row>
    <row r="35" spans="1:19" x14ac:dyDescent="0.25">
      <c r="A35" t="s">
        <v>374</v>
      </c>
      <c r="B35" t="s">
        <v>2292</v>
      </c>
      <c r="C35" t="s">
        <v>376</v>
      </c>
      <c r="D35" t="s">
        <v>2160</v>
      </c>
      <c r="E35" t="s">
        <v>2214</v>
      </c>
      <c r="F35" s="2" t="s">
        <v>2293</v>
      </c>
      <c r="G35" t="s">
        <v>2214</v>
      </c>
      <c r="H35" t="s">
        <v>314</v>
      </c>
      <c r="I35" t="s">
        <v>2294</v>
      </c>
      <c r="J35" t="s">
        <v>671</v>
      </c>
      <c r="N35" t="s">
        <v>46</v>
      </c>
      <c r="O35" t="s">
        <v>2295</v>
      </c>
      <c r="R35" s="1">
        <v>45553.437830405092</v>
      </c>
      <c r="S35" t="s">
        <v>2296</v>
      </c>
    </row>
    <row r="36" spans="1:19" x14ac:dyDescent="0.25">
      <c r="A36" t="s">
        <v>374</v>
      </c>
      <c r="B36" t="s">
        <v>2297</v>
      </c>
      <c r="C36" t="s">
        <v>376</v>
      </c>
      <c r="D36" t="s">
        <v>2160</v>
      </c>
      <c r="E36" t="s">
        <v>2231</v>
      </c>
      <c r="G36" t="s">
        <v>2231</v>
      </c>
      <c r="H36" t="s">
        <v>63</v>
      </c>
      <c r="I36" t="s">
        <v>64</v>
      </c>
      <c r="M36" t="s">
        <v>2298</v>
      </c>
      <c r="N36" t="s">
        <v>46</v>
      </c>
      <c r="O36" t="s">
        <v>2299</v>
      </c>
      <c r="R36" s="1">
        <v>45553.437830405092</v>
      </c>
      <c r="S36" t="s">
        <v>49</v>
      </c>
    </row>
    <row r="37" spans="1:19" x14ac:dyDescent="0.25">
      <c r="A37" t="s">
        <v>374</v>
      </c>
      <c r="B37" t="s">
        <v>2300</v>
      </c>
      <c r="C37" t="s">
        <v>376</v>
      </c>
      <c r="D37" t="s">
        <v>2160</v>
      </c>
      <c r="E37" t="s">
        <v>2230</v>
      </c>
      <c r="G37" t="s">
        <v>2230</v>
      </c>
      <c r="H37" t="s">
        <v>63</v>
      </c>
      <c r="I37" t="s">
        <v>64</v>
      </c>
      <c r="M37" t="s">
        <v>2301</v>
      </c>
      <c r="N37" t="s">
        <v>46</v>
      </c>
      <c r="O37" t="s">
        <v>2302</v>
      </c>
      <c r="R37" s="1">
        <v>45553.437830405092</v>
      </c>
      <c r="S37" t="s">
        <v>49</v>
      </c>
    </row>
    <row r="38" spans="1:19" x14ac:dyDescent="0.25">
      <c r="A38" t="s">
        <v>374</v>
      </c>
      <c r="B38" t="s">
        <v>2303</v>
      </c>
      <c r="C38" t="s">
        <v>376</v>
      </c>
      <c r="D38" t="s">
        <v>2160</v>
      </c>
      <c r="E38" t="s">
        <v>2235</v>
      </c>
      <c r="G38" t="s">
        <v>2235</v>
      </c>
      <c r="H38" t="s">
        <v>63</v>
      </c>
      <c r="I38" t="s">
        <v>64</v>
      </c>
      <c r="M38" t="s">
        <v>2304</v>
      </c>
      <c r="N38" t="s">
        <v>46</v>
      </c>
      <c r="O38" t="s">
        <v>2305</v>
      </c>
      <c r="R38" s="1">
        <v>45553.437830405092</v>
      </c>
      <c r="S38" t="s">
        <v>49</v>
      </c>
    </row>
    <row r="39" spans="1:19" x14ac:dyDescent="0.25">
      <c r="A39" t="s">
        <v>374</v>
      </c>
      <c r="B39" t="s">
        <v>2306</v>
      </c>
      <c r="C39" t="s">
        <v>376</v>
      </c>
      <c r="D39" t="s">
        <v>2160</v>
      </c>
      <c r="E39" t="s">
        <v>2307</v>
      </c>
      <c r="F39" t="s">
        <v>2308</v>
      </c>
      <c r="G39" t="s">
        <v>2307</v>
      </c>
      <c r="H39" t="s">
        <v>63</v>
      </c>
      <c r="I39" t="s">
        <v>64</v>
      </c>
      <c r="N39" t="s">
        <v>46</v>
      </c>
      <c r="O39" t="s">
        <v>2309</v>
      </c>
      <c r="R39" s="1">
        <v>45553.437830405092</v>
      </c>
      <c r="S39" t="s">
        <v>49</v>
      </c>
    </row>
    <row r="40" spans="1:19" x14ac:dyDescent="0.25">
      <c r="A40" t="s">
        <v>374</v>
      </c>
      <c r="B40" t="s">
        <v>2310</v>
      </c>
      <c r="C40" t="s">
        <v>376</v>
      </c>
      <c r="D40" t="s">
        <v>2160</v>
      </c>
      <c r="E40" t="s">
        <v>2311</v>
      </c>
      <c r="F40" t="s">
        <v>2312</v>
      </c>
      <c r="G40" t="s">
        <v>2311</v>
      </c>
      <c r="H40" t="s">
        <v>63</v>
      </c>
      <c r="I40" t="s">
        <v>64</v>
      </c>
      <c r="N40" t="s">
        <v>46</v>
      </c>
      <c r="O40" t="s">
        <v>2309</v>
      </c>
      <c r="R40" s="1">
        <v>45553.437830405092</v>
      </c>
      <c r="S40" t="s">
        <v>49</v>
      </c>
    </row>
    <row r="41" spans="1:19" x14ac:dyDescent="0.25">
      <c r="A41" t="s">
        <v>374</v>
      </c>
      <c r="B41" t="s">
        <v>2313</v>
      </c>
      <c r="C41" t="s">
        <v>376</v>
      </c>
      <c r="D41" t="s">
        <v>2160</v>
      </c>
      <c r="E41" t="s">
        <v>2197</v>
      </c>
      <c r="G41" t="s">
        <v>2197</v>
      </c>
      <c r="H41" t="s">
        <v>63</v>
      </c>
      <c r="I41" t="s">
        <v>64</v>
      </c>
      <c r="N41" t="s">
        <v>46</v>
      </c>
      <c r="O41" t="s">
        <v>2314</v>
      </c>
      <c r="R41" s="1">
        <v>45553.437830405092</v>
      </c>
      <c r="S41" t="s">
        <v>49</v>
      </c>
    </row>
  </sheetData>
  <autoFilter ref="A1:S1" xr:uid="{00000000-0009-0000-0000-000008000000}"/>
  <pageMargins left="0.75" right="0.75" top="1" bottom="1" header="0.5" footer="0.5"/>
</worksheet>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Config</vt:lpstr>
      <vt:lpstr>CCR</vt:lpstr>
      <vt:lpstr>CVA</vt:lpstr>
      <vt:lpstr>Credit Risk IRB</vt:lpstr>
      <vt:lpstr>CreditRisk SA</vt:lpstr>
      <vt:lpstr>Crypto</vt:lpstr>
      <vt:lpstr>General checks</vt:lpstr>
      <vt:lpstr>General Info</vt:lpstr>
      <vt:lpstr>Leverage ratio</vt:lpstr>
      <vt:lpstr>NSFR</vt:lpstr>
      <vt:lpstr>OpRisk</vt:lpstr>
      <vt:lpstr>Requirements</vt:lpstr>
      <vt:lpstr>Securitisation</vt:lpstr>
      <vt:lpstr>TB</vt:lpstr>
      <vt:lpstr>TB risk class</vt:lpstr>
      <vt:lpstr>TLAC</vt:lpstr>
      <vt:lpstr>Margins framework</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Seidl, Verena</cp:lastModifiedBy>
  <dcterms:modified xsi:type="dcterms:W3CDTF">2024-09-20T14:43:58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57986F7-F209-43C2-934B-EDE14535F029}</vt:lpwstr>
  </property>
</Properties>
</file>